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fileSharing readOnlyRecommended="1"/>
  <workbookPr/>
  <mc:AlternateContent xmlns:mc="http://schemas.openxmlformats.org/markup-compatibility/2006">
    <mc:Choice Requires="x15">
      <x15ac:absPath xmlns:x15ac="http://schemas.microsoft.com/office/spreadsheetml/2010/11/ac" url="https://hoopp.sharepoint.com/sites/REIMDataModelCommittee/Shared Documents/Data Model/Final Data Models/"/>
    </mc:Choice>
  </mc:AlternateContent>
  <xr:revisionPtr revIDLastSave="28" documentId="8_{56927F98-8ABA-4775-AAEA-B0BA196E1726}" xr6:coauthVersionLast="47" xr6:coauthVersionMax="47" xr10:uidLastSave="{4BDD2528-08C7-40AE-BA14-C91607248793}"/>
  <bookViews>
    <workbookView xWindow="-120" yWindow="-120" windowWidth="29040" windowHeight="15720" xr2:uid="{7F6E8D2F-C79C-49F1-9A4A-849E2B6B12DD}"/>
  </bookViews>
  <sheets>
    <sheet name="Guide" sheetId="10" r:id="rId1"/>
    <sheet name="REDI Data Fields" sheetId="13" r:id="rId2"/>
    <sheet name="REDI Lists" sheetId="11" r:id="rId3"/>
  </sheets>
  <externalReferences>
    <externalReference r:id="rId4"/>
  </externalReferences>
  <definedNames>
    <definedName name="_xlnm._FilterDatabase" localSheetId="1" hidden="1">'REDI Data Fields'!$A$1:$R$374</definedName>
    <definedName name="Country">[1]Hide_Field_Lookups!$Q$3:$Q$249</definedName>
    <definedName name="Currency">[1]Hide_Field_Lookups!$I$3:$I$34</definedName>
    <definedName name="Investment_Structure">[1]Hide_Field_Lookups!$S$3:$S$10</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fecycle">[1]Hide_Field_Lookups!$AO$3:$AO$9</definedName>
    <definedName name="_xlnm.Print_Area" localSheetId="0">Guide!$A$1:$C$26</definedName>
    <definedName name="_xlnm.Print_Area" localSheetId="1">'REDI Data Fields'!$A$1:$R$374</definedName>
    <definedName name="Property_Type">[1]Hide_Field_Lookups!$U$3:$U$15</definedName>
    <definedName name="Security">[1]Hide_Field_Lookups!$AQ$3:$AQ$4</definedName>
    <definedName name="Strategy_at_Entry">[1]Hide_Field_Lookups!$AM$3:$AM$11</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J160" i="13" l="1"/>
</calcChain>
</file>

<file path=xl/sharedStrings.xml><?xml version="1.0" encoding="utf-8"?>
<sst xmlns="http://schemas.openxmlformats.org/spreadsheetml/2006/main" count="6319" uniqueCount="1671">
  <si>
    <t>Tab Definitions:</t>
  </si>
  <si>
    <r>
      <t xml:space="preserve">Guide: </t>
    </r>
    <r>
      <rPr>
        <sz val="11"/>
        <color theme="1"/>
        <rFont val="Aptos Narrow"/>
        <family val="2"/>
        <scheme val="minor"/>
      </rPr>
      <t>Includes key information regarding the REDI Data Model metadata definitions and other information required for end users of the REDI Data Model</t>
    </r>
  </si>
  <si>
    <r>
      <t xml:space="preserve">REDI Data Fields: </t>
    </r>
    <r>
      <rPr>
        <sz val="11"/>
        <color theme="1"/>
        <rFont val="Aptos Narrow"/>
        <family val="2"/>
        <scheme val="minor"/>
      </rPr>
      <t>Includes all the data fields defined within the REDI Data Model along with associated metadata and standards mappings</t>
    </r>
  </si>
  <si>
    <r>
      <t xml:space="preserve">REDI Lists: </t>
    </r>
    <r>
      <rPr>
        <sz val="11"/>
        <color theme="1"/>
        <rFont val="Aptos Narrow"/>
        <family val="2"/>
        <scheme val="minor"/>
      </rPr>
      <t xml:space="preserve">Contains the structured data lists used in the REDI Data Model </t>
    </r>
  </si>
  <si>
    <t xml:space="preserve">REDI Metadata Structure </t>
  </si>
  <si>
    <t>Column Name</t>
  </si>
  <si>
    <t>Definition</t>
  </si>
  <si>
    <t>Structural Classification</t>
  </si>
  <si>
    <t>REDI Field Type</t>
  </si>
  <si>
    <t>Represents whether the data point is required at onboarding or in reporting completed throughout investment lifecycle</t>
  </si>
  <si>
    <t>REDI Domain</t>
  </si>
  <si>
    <t>Represents high level grouping the data field is associated with. Each sub-domain is associated with a particular level in the investment structure (Fund, Investment, Portfolio of Investments)</t>
  </si>
  <si>
    <t>REDI Sub-Domain</t>
  </si>
  <si>
    <t>Represents a logical group of data within the REDI Domain</t>
  </si>
  <si>
    <t>REDI Field Code</t>
  </si>
  <si>
    <t>Human-readable hierarchical code for navigation and sorting, derived from the REDI Field Type, Domain, Sub-Domain and Field Name Key. This may change if taxonomy changes; treat it as a display/navigation code, not a technical primary key</t>
  </si>
  <si>
    <t>REDI Field Name Key</t>
  </si>
  <si>
    <t>This field is used in the REDI Field Code to identify the sorting of the field within the related Sub-Domain</t>
  </si>
  <si>
    <t>Field Identity</t>
  </si>
  <si>
    <t>REDI Field UID</t>
  </si>
  <si>
    <t>A permanent, system-level unique identifier assigned to each REDI data field that represents the underlying data concept. The REDI Field UID is immutable and does not change across versions, even if the field name, classification, ordering, or business-facing code is updated</t>
  </si>
  <si>
    <t>REDI Field Name</t>
  </si>
  <si>
    <t>Represents the label of the data field</t>
  </si>
  <si>
    <t>REDI Field Description</t>
  </si>
  <si>
    <t>Represents the REDI description of the associated data field</t>
  </si>
  <si>
    <t>Data Typing  &amp; Usage</t>
  </si>
  <si>
    <t>REDI Data Type (1)</t>
  </si>
  <si>
    <t>Represents the expected format of the associated data field (ex. Date, String, Boolean, List) - See list values for more details</t>
  </si>
  <si>
    <t>REDI List ID</t>
  </si>
  <si>
    <t>If the REDI Data Type is a "List", the List ID identifies the value list on the REDI List tab</t>
  </si>
  <si>
    <t>REDI Usage Notes</t>
  </si>
  <si>
    <t>Represents any high-level notes related to the associated data field (i.e., Provided to assist with common questions about the data being requested)</t>
  </si>
  <si>
    <t>Standards Mapping</t>
  </si>
  <si>
    <t>Reporting Standards Reference</t>
  </si>
  <si>
    <t>Represents any available mapping to the NCREIF/ PREA Reporting Standards, including the NCREIF NPI Submission Template, the NCREIF Fund Submission Template, the NCREIF/CREFC Debt Fund Aggregate Report, and the NCREIF/PREA Reporting Standards Manuals (N/A indicates no mapping identified, while TBD represents mapping has yet to be performed)</t>
  </si>
  <si>
    <t>INREV Reference</t>
  </si>
  <si>
    <t>Represents any available mapping to the INREV standards as completed by INREV (N/A indicates no mapping identified, while TBD represents mapping has yet to be performed)</t>
  </si>
  <si>
    <t>Applicable Vehicle Reporting Data Scope</t>
  </si>
  <si>
    <t>OEF - NA</t>
  </si>
  <si>
    <r>
      <rPr>
        <sz val="11"/>
        <color rgb="FF000000"/>
        <rFont val="Aptos Narrow"/>
        <family val="2"/>
        <scheme val="minor"/>
      </rPr>
      <t xml:space="preserve">This column indicates if this data field is recommended by the REDI Data Model Sub-Committee for the vehicle type: </t>
    </r>
    <r>
      <rPr>
        <b/>
        <sz val="11"/>
        <color rgb="FF000000"/>
        <rFont val="Aptos Narrow"/>
        <family val="2"/>
        <scheme val="minor"/>
      </rPr>
      <t>Open-Ended Fund - North America</t>
    </r>
    <r>
      <rPr>
        <sz val="11"/>
        <color rgb="FF000000"/>
        <rFont val="Aptos Narrow"/>
        <family val="2"/>
        <scheme val="minor"/>
      </rPr>
      <t>. "Yes" indicates a recommended field for that template version, while "No" indicates that the field is not recommended for that template version</t>
    </r>
  </si>
  <si>
    <t>OEF - APAC</t>
  </si>
  <si>
    <r>
      <rPr>
        <sz val="11"/>
        <color rgb="FF000000"/>
        <rFont val="Aptos Narrow"/>
        <family val="2"/>
      </rPr>
      <t xml:space="preserve">This column indicates if this data field is recommended by the REDI Data Model Sub-Committee for the vehicle type: </t>
    </r>
    <r>
      <rPr>
        <b/>
        <sz val="11"/>
        <color rgb="FF000000"/>
        <rFont val="Aptos Narrow"/>
        <family val="2"/>
      </rPr>
      <t>Open-End Fund - Asia-Pacific</t>
    </r>
    <r>
      <rPr>
        <sz val="11"/>
        <color rgb="FF000000"/>
        <rFont val="Aptos Narrow"/>
        <family val="2"/>
      </rPr>
      <t xml:space="preserve">. "Yes" indicates a recommended field for that template version, while "No" indicates that the field is not recommended for that template version </t>
    </r>
  </si>
  <si>
    <t>OEF - EU</t>
  </si>
  <si>
    <r>
      <t xml:space="preserve">This column indicates if this data field is recommended by the REDI Data Model Sub-Committee for the vehicle type: </t>
    </r>
    <r>
      <rPr>
        <b/>
        <sz val="11"/>
        <color theme="1"/>
        <rFont val="Aptos Narrow"/>
        <family val="2"/>
        <scheme val="minor"/>
      </rPr>
      <t>Open-End Fund - Europe</t>
    </r>
    <r>
      <rPr>
        <sz val="11"/>
        <color theme="1"/>
        <rFont val="Aptos Narrow"/>
        <family val="2"/>
        <scheme val="minor"/>
      </rPr>
      <t xml:space="preserve">. "Yes" indicates a recommended field for that template version, while "No" indicates that the field is not recommended for that template version </t>
    </r>
  </si>
  <si>
    <t>SMA - Global</t>
  </si>
  <si>
    <r>
      <rPr>
        <sz val="11"/>
        <color rgb="FF000000"/>
        <rFont val="Aptos Narrow"/>
        <family val="2"/>
        <scheme val="minor"/>
      </rPr>
      <t xml:space="preserve">This column indicates if this data field is recommended by the REDI Data Model Sub-Committee for the vehicle type: </t>
    </r>
    <r>
      <rPr>
        <b/>
        <sz val="11"/>
        <color rgb="FF000000"/>
        <rFont val="Aptos Narrow"/>
        <family val="2"/>
        <scheme val="minor"/>
      </rPr>
      <t>Separately Managed Account - Global</t>
    </r>
    <r>
      <rPr>
        <sz val="11"/>
        <color rgb="FF000000"/>
        <rFont val="Aptos Narrow"/>
        <family val="2"/>
        <scheme val="minor"/>
      </rPr>
      <t xml:space="preserve">. "Yes" indicates a recommended field for that template version, while "No" indicates that the field is not recommended for that template version </t>
    </r>
  </si>
  <si>
    <t>CEF - Global</t>
  </si>
  <si>
    <r>
      <t xml:space="preserve">This column indicates if this data field is recommended by the REDI Data Model Sub-Committee for the vehicle type: </t>
    </r>
    <r>
      <rPr>
        <b/>
        <sz val="11"/>
        <color theme="1"/>
        <rFont val="Aptos Narrow"/>
        <family val="2"/>
        <scheme val="minor"/>
      </rPr>
      <t>Closed-End Fund - Global</t>
    </r>
    <r>
      <rPr>
        <sz val="11"/>
        <color theme="1"/>
        <rFont val="Aptos Narrow"/>
        <family val="2"/>
        <scheme val="minor"/>
      </rPr>
      <t xml:space="preserve">. "Yes" indicates a recommended field for that template version, while "No" indicates that the field is not recommended for that template version </t>
    </r>
  </si>
  <si>
    <t>(1) REDI Data Types</t>
  </si>
  <si>
    <t>Boolean</t>
  </si>
  <si>
    <t>Binary fields (e.g., Yes/ No, True/ False)</t>
  </si>
  <si>
    <t>String</t>
  </si>
  <si>
    <t>Free text fields - names, addresses, country codes, etc.</t>
  </si>
  <si>
    <t>Integer</t>
  </si>
  <si>
    <t>Whole numbers (e.g., Country code, CSSF codes)</t>
  </si>
  <si>
    <t>Double</t>
  </si>
  <si>
    <t>Decimal numeric values used for percentages (e.g., 25.00 for 25%) and currency amounts (e.g., 123456789.50). Symbols like “%” or currency signs (€, $) are not stored and should be applied via formatting</t>
  </si>
  <si>
    <t>List</t>
  </si>
  <si>
    <t>Defined list of values. See "REDI List Value ID' for the applicable list values and definitions</t>
  </si>
  <si>
    <t>Date</t>
  </si>
  <si>
    <t>Data format written as YYYY-MM-DD to allow for easiest data sorting and to align with international date format</t>
  </si>
  <si>
    <t>REDI Data Type</t>
  </si>
  <si>
    <t>List ID</t>
  </si>
  <si>
    <t>NCREIF/Reporting Standards Reference</t>
  </si>
  <si>
    <t>Reporting</t>
  </si>
  <si>
    <t>Fund Dynamic Data</t>
  </si>
  <si>
    <t>Informational</t>
  </si>
  <si>
    <t>1.01.01.001</t>
  </si>
  <si>
    <t>001</t>
  </si>
  <si>
    <t>Reporting Quarter</t>
  </si>
  <si>
    <t>The three-month period ending with the associated date</t>
  </si>
  <si>
    <t>(YYYY/MM/DD)</t>
  </si>
  <si>
    <t>Reporting Period - NPI Submission</t>
  </si>
  <si>
    <t>Vehicle Level Data - 1.5</t>
  </si>
  <si>
    <t>Yes</t>
  </si>
  <si>
    <t>1.01.01.002</t>
  </si>
  <si>
    <t>002</t>
  </si>
  <si>
    <t>Fund Name</t>
  </si>
  <si>
    <t>The name of the fund or single client account</t>
  </si>
  <si>
    <t>Name or Identifier - RS Handbook Vol. I</t>
  </si>
  <si>
    <t>Vehicle Level Data - 1.1</t>
  </si>
  <si>
    <t>1.01.01.003</t>
  </si>
  <si>
    <t>003</t>
  </si>
  <si>
    <t>Contact Name</t>
  </si>
  <si>
    <t>The name of the person responsible for template submission and resolution of any queries (if applicable)</t>
  </si>
  <si>
    <t>Contact - RS Handbook Vol. I</t>
  </si>
  <si>
    <t>Vehicle Level Data - 1.3</t>
  </si>
  <si>
    <t>1.01.01.004</t>
  </si>
  <si>
    <t>004</t>
  </si>
  <si>
    <t>Contact Email Address</t>
  </si>
  <si>
    <t>The email address associated with the listed contact</t>
  </si>
  <si>
    <t>Data Contact Email - Fund Submission</t>
  </si>
  <si>
    <t>Vehicle Level Data - 1.4.1</t>
  </si>
  <si>
    <t>1.01.01.005</t>
  </si>
  <si>
    <t>005</t>
  </si>
  <si>
    <t>Reporting Currency</t>
  </si>
  <si>
    <t>The reporting currency for the fund/ asset</t>
  </si>
  <si>
    <t>L10001</t>
  </si>
  <si>
    <t>Currency - NPI Submission</t>
  </si>
  <si>
    <t>Vehicle Level Data - 1.12 + ALD2.13 (partial match)</t>
  </si>
  <si>
    <t>1.01.01.006</t>
  </si>
  <si>
    <t>006</t>
  </si>
  <si>
    <t>Number of Investors</t>
  </si>
  <si>
    <t>The total number of limited partner entities invested in the fund</t>
  </si>
  <si>
    <t>Number of Common Investors - Fund Submission</t>
  </si>
  <si>
    <t>Vehicle Level Data - 1.22</t>
  </si>
  <si>
    <t>No</t>
  </si>
  <si>
    <t>1.01.01.007</t>
  </si>
  <si>
    <t>007</t>
  </si>
  <si>
    <t>Number of Shares/ Units</t>
  </si>
  <si>
    <t>The total number of shares/ units in issue (outstanding) as of the end of the reporting period</t>
  </si>
  <si>
    <t>Enter whole number without scaling</t>
  </si>
  <si>
    <t>Ending Units Outstanding - Fund Submission</t>
  </si>
  <si>
    <t>Vehicle Level Data - 3.4</t>
  </si>
  <si>
    <t>1.01.01.008</t>
  </si>
  <si>
    <t>008</t>
  </si>
  <si>
    <t>Fund Committed Capital</t>
  </si>
  <si>
    <t>Cumulative fund paid-in capital plus unfunded capital commitments</t>
  </si>
  <si>
    <t>Committed Capital - RS Handbook Vol. II</t>
  </si>
  <si>
    <t>Vehicle Level Data - 12.2</t>
  </si>
  <si>
    <t>1.01.01.009</t>
  </si>
  <si>
    <t>009</t>
  </si>
  <si>
    <t>Fund Paid-in Capital</t>
  </si>
  <si>
    <t>All capital drawn down including the amount recalled</t>
  </si>
  <si>
    <t>Paid-in Capital - RS Handbook Vol. II</t>
  </si>
  <si>
    <t>Vehicle Level Data - 13.9</t>
  </si>
  <si>
    <t>1.01.01.010</t>
  </si>
  <si>
    <t>010</t>
  </si>
  <si>
    <t>Fund Unfunded Commitments</t>
  </si>
  <si>
    <t>The difference between aggregate capital commitments and aggregate paid-in capital, increased by capital returned to investors which can be reinvested (if applicable)</t>
  </si>
  <si>
    <t>Unfunded Commitments - RS Handbook Vol. II</t>
  </si>
  <si>
    <t>Vehicle Level Data - 12.3 (partial match)</t>
  </si>
  <si>
    <t>1.01.01.011</t>
  </si>
  <si>
    <t>011</t>
  </si>
  <si>
    <t>Fund Total Distributions</t>
  </si>
  <si>
    <t>The aggregate fund distributions paid to investors since inception</t>
  </si>
  <si>
    <t>Total Distributions - RS Handbook Vol. II</t>
  </si>
  <si>
    <t>Vehicle Level Data - 14.3</t>
  </si>
  <si>
    <t>1.01.01.012</t>
  </si>
  <si>
    <t>012</t>
  </si>
  <si>
    <t>Total Investments</t>
  </si>
  <si>
    <t>The total number of investments made by the fund since the fund's inception (including both realized and unrealized investments)</t>
  </si>
  <si>
    <t># Investments - Fund Submission</t>
  </si>
  <si>
    <t>1.01.01.013</t>
  </si>
  <si>
    <t>013</t>
  </si>
  <si>
    <t>Active Investments</t>
  </si>
  <si>
    <t>The total number of unrealized investments made by the fund as of the end of the reporting period</t>
  </si>
  <si>
    <t>Count of Investments - Fund Submission</t>
  </si>
  <si>
    <t>Vehicle Level Data - 9.6</t>
  </si>
  <si>
    <t>1.01.01.014</t>
  </si>
  <si>
    <t>014</t>
  </si>
  <si>
    <t>GRESB Score (Management and Performance)</t>
  </si>
  <si>
    <t>The GRESB score is the result of the Global Real Estate Sustainability Benchmark (GRESB) survey, which is expressed as a percentage of the maximum score (www.gresb.com)</t>
  </si>
  <si>
    <t>Leave blank if fund doesn't report to GRESB</t>
  </si>
  <si>
    <t>GRESB Score, if available - Fund Submission</t>
  </si>
  <si>
    <t>Vehicle Level Data - 10.1</t>
  </si>
  <si>
    <t>Balance Sheet</t>
  </si>
  <si>
    <t>1.01.02.001</t>
  </si>
  <si>
    <t>Fund Total Assets (Fund Gross Asset Value)</t>
  </si>
  <si>
    <t>Under the operating model, total assets (gross asset value) equals the sum of total balance sheet assets minus the JV partner's economic share of total assets (if the operating model includes investments that are subject to both consolidation and equity method accounting, separate adjustments to the denominator need to be made on an investment by investment basis). Under the non-operating model, it is the sum of total balance sheet assets plus the Fund's economic share of JV liabilities</t>
  </si>
  <si>
    <t>Enter whole number without scaling. Report at economic ownership %</t>
  </si>
  <si>
    <t>Gross Assets - Global Data Definitions Database</t>
  </si>
  <si>
    <t>Vehicle Level Data - 3.1</t>
  </si>
  <si>
    <t>1.01.02.002</t>
  </si>
  <si>
    <t>Fund Net Assets (Fund Net Asset Value)</t>
  </si>
  <si>
    <t>The fair value of real estate and all other assets less total liabilities. This is the amount reported in the GAAP fair value-based financial statements</t>
  </si>
  <si>
    <t>Net Asset Value (NAV) - RS Handbook Vol. I</t>
  </si>
  <si>
    <t>Vehicle Level Data - 3.2</t>
  </si>
  <si>
    <t>1.01.02.003</t>
  </si>
  <si>
    <t>Fund Net Assets Per Share/ Unit</t>
  </si>
  <si>
    <t>The fund net asset value divided by the total number of shares/ units in issue (outstanding) as of the end of the reporting period</t>
  </si>
  <si>
    <t>Ending Unit Value Per Share - Fund Submission</t>
  </si>
  <si>
    <t>Vehicle Level Data - 17.6 (fund-level)</t>
  </si>
  <si>
    <t>1.01.02.004</t>
  </si>
  <si>
    <t>Fund INREV Net Assets (Net Asset Value)</t>
  </si>
  <si>
    <t>The fund net asset value adjusted for INREV required items and fair value concepts</t>
  </si>
  <si>
    <t>N/A</t>
  </si>
  <si>
    <t>Vehicle Level Data - 4.3</t>
  </si>
  <si>
    <t>1.01.02.005</t>
  </si>
  <si>
    <t>Fund Issuance Trading/ Adjusted Net Assets (Net Asset Value)</t>
  </si>
  <si>
    <t>The adjusted net asset value for issuance pricing purposes, using the INREV net asset value or another net asset value as a base</t>
  </si>
  <si>
    <t>Vehicle Level Data - 4.5</t>
  </si>
  <si>
    <t>1.01.02.006</t>
  </si>
  <si>
    <t>Fund Redemption Trading/ Adjusted Net Assets (Net Asset Value)</t>
  </si>
  <si>
    <t>The adjusted net asset value for redemption pricing purposes, using the INREV net asset value or another net asset value as a base</t>
  </si>
  <si>
    <t>Vehicle Level Data - 4.6.1</t>
  </si>
  <si>
    <t>1.01.02.007</t>
  </si>
  <si>
    <t>Real Estate/ Investments Gross Market Value (Fair Value)</t>
  </si>
  <si>
    <t>The sum of all real estate/ investments gross market values (fair values) at the fund's economic ownership share (including the gross-up for the portfolio’s underlying share of debt relating to equity method accounting, if applicable)</t>
  </si>
  <si>
    <t>Gross Real Estate at Fair Value - Fund Submission</t>
  </si>
  <si>
    <t>Vehicle Level Data - 9.1</t>
  </si>
  <si>
    <t>1.01.02.008</t>
  </si>
  <si>
    <t>Real Estate/ Investments Net Assets (Net Asset Value)</t>
  </si>
  <si>
    <t>The excess of the fair value of the fund's real estate/ investments over the liabilities of the investments. Assets owned as joint ventures should be reported at the fund's economic ownership share</t>
  </si>
  <si>
    <t>Real Estate Net Assets - Fund Submission</t>
  </si>
  <si>
    <t>Vehicle Level Data - 9.14</t>
  </si>
  <si>
    <t>1.01.02.009</t>
  </si>
  <si>
    <t>Real Estate/ Investments Asset-level Debt Payable Book Value</t>
  </si>
  <si>
    <t>The sum of all real estate/ investments debt book values (principal balance outstanding) at the fund's economic ownership share (including the gross-up for the portfolio’s underlying share of debt relating to equity method accounting, if applicable)</t>
  </si>
  <si>
    <t>End Debt Book Value - NPI Submission</t>
  </si>
  <si>
    <t>Vehicle Level Data - 6.1 (asset debt only)</t>
  </si>
  <si>
    <t>1.01.02.010</t>
  </si>
  <si>
    <t>Real Estate/ Investments Asset-level Debt Payable Market Value (Fair Value)</t>
  </si>
  <si>
    <t>The sum of all real estate/ real assets debt market values (fair values) at the fund's economic ownership share (including the gross-up for the portfolio’s underlying share of debt relating to equity method accounting, if applicable)</t>
  </si>
  <si>
    <t>End Debt Market Value - NPI Submission</t>
  </si>
  <si>
    <t>Vehicle Level Data - 6.3 (asset debt only)</t>
  </si>
  <si>
    <t>1.01.02.011</t>
  </si>
  <si>
    <t>Fund-level Debt/ Other Financing Facilities Debt Payable Book Value</t>
  </si>
  <si>
    <t>The outstanding principal balance at the end of the reporting period across all fund-level debt facilities (e.g., subscription lines, unsecured fund level debt, etc.)</t>
  </si>
  <si>
    <t>Credit_Other Financing Facilities Payable - Fund Submission (where fair value isn't elected)</t>
  </si>
  <si>
    <t>Vehicle Level Data - 6.1</t>
  </si>
  <si>
    <t>1.01.02.012</t>
  </si>
  <si>
    <t>Fund-level Debt/ Other Financing Facilities Debt Payable Market Value (Fair Value)</t>
  </si>
  <si>
    <t>The market value (fair value) of the outstanding principal balance at the end of the reporting period across all fund-level debt facilities (e.g., subscription lines, unsecured fund level debt, etc.)</t>
  </si>
  <si>
    <t>Credit_Other Financing Facilities Payable - Fund Submission (where fair value is elected)</t>
  </si>
  <si>
    <t>Vehicle Level Data - 6.3</t>
  </si>
  <si>
    <t>1.01.02.013</t>
  </si>
  <si>
    <t>Cash &amp; Cash Equivalents</t>
  </si>
  <si>
    <t>All highly liquid short-term investments purchased with a maturity of 90 days or less are considered to be cash equivalents. This should agree to what is reported on your fair value financial statements</t>
  </si>
  <si>
    <t>Cash and Cash Equivalents - Fund Submission</t>
  </si>
  <si>
    <t>Vehicle Level Data - 3.3</t>
  </si>
  <si>
    <t>1.01.02.014</t>
  </si>
  <si>
    <t>Other Assets</t>
  </si>
  <si>
    <t>Examples of other assets include prepaid expenses, such as taxes and insurance, supplies inventory, utility and escrow deposits, equipment, etc. Care must be exercised when evaluating other assets to ensure that they have not already been included in the valuation of the real estate/ investment</t>
  </si>
  <si>
    <t>Other Assets - Fund Submission</t>
  </si>
  <si>
    <t>Portfolio Allocation Tab - Other Assets</t>
  </si>
  <si>
    <t>1.01.02.015</t>
  </si>
  <si>
    <t>015</t>
  </si>
  <si>
    <t>Other Liabilities</t>
  </si>
  <si>
    <t>Examples of other liabilities include investment management fees payable, investor distributions payable, accounts payable, accrued expenses, and any other liabilities such as security deposits, and unearned income. Care must be exercised when evaluating other liabilities to ensure they have not already been included in the valuation of the real estate/ investment</t>
  </si>
  <si>
    <t>Other Liabilities - Fund Submission</t>
  </si>
  <si>
    <t>1.01.02.016</t>
  </si>
  <si>
    <t>016</t>
  </si>
  <si>
    <t>Notional Amount of Derivatives of Currency Hedging</t>
  </si>
  <si>
    <t>Gross nominal amount of foreign currency hedging instruments in relation to third party portfolio debt</t>
  </si>
  <si>
    <t>Vehicle Level Data - 6.4.4</t>
  </si>
  <si>
    <t>1.01.02.017</t>
  </si>
  <si>
    <t>017</t>
  </si>
  <si>
    <t>Leverage (LTV %)</t>
  </si>
  <si>
    <t>The total debt divided by total assets at fair value. Debt is either at fair value or cost, or a combination thereof. Total debt should factor in the fund's economic share of all underlying joint venture debt</t>
  </si>
  <si>
    <t>Report at economic ownership %</t>
  </si>
  <si>
    <t>Fund T1 Leverage Percentage - RS Handbook Vol. I</t>
  </si>
  <si>
    <t>Vehicle Level Data - 6.6</t>
  </si>
  <si>
    <t>Income Statement</t>
  </si>
  <si>
    <t>1.01.03.001</t>
  </si>
  <si>
    <t>Net Investment Income (Before Fees, Qtr.)</t>
  </si>
  <si>
    <t>The net investment income (after interest expense and fund expenses, but before management/ advisory fees and incentive/ performance fees) during the reporting period. Net investment income should be calculated on the accrual basis of accounting in accordance with the standards outlined in the Reporting Standards Fair Value Accounting Policy Manual</t>
  </si>
  <si>
    <t>Net Investment Income (Before-Fee) - RS Handbook Vol. II</t>
  </si>
  <si>
    <t>Vehicle Level Data - 7.12 (before fees)</t>
  </si>
  <si>
    <t>1.01.03.002</t>
  </si>
  <si>
    <t>Management/ Advisory Fees Accrued/ Earned (Qtr.)</t>
  </si>
  <si>
    <t>Management/ advisory fees are typically charged by investment advisors, or managers, for their services regarding the management of the vehicle</t>
  </si>
  <si>
    <t>Enter whole number without scaling. Only enter the amount accrued/ earned during the reporting period</t>
  </si>
  <si>
    <t>Advisory Fees - RS Handbook Vol. II</t>
  </si>
  <si>
    <t>Vehicle Level Data - 11.1</t>
  </si>
  <si>
    <t>1.01.03.003</t>
  </si>
  <si>
    <t>Appreciation (Gain/ Loss, Before Fees, Qtr.)</t>
  </si>
  <si>
    <t>Appreciation measures the change (increase or decrease) in the fund’s fair value. Appreciation included in the numerator should include both realized and unrealized asset and debt appreciation (if applicable)</t>
  </si>
  <si>
    <t>Appreciation (Before-Fee) - RS Handbook Vol. II</t>
  </si>
  <si>
    <t>Vehicle Level Data - (5.10 + 5.11)</t>
  </si>
  <si>
    <t>1.01.03.004</t>
  </si>
  <si>
    <t>Real Estate Appreciation (Gain/ Loss, Before Fees, Qtr.)</t>
  </si>
  <si>
    <t>Appreciation measures the change (increase or decrease) in the fund’s fair value. Real Estate Appreciation included in the numerator should include both realized and unrealized asset appreciation</t>
  </si>
  <si>
    <t>Real Estate Appreciation - RS Handbook Vol. II</t>
  </si>
  <si>
    <t>Vehicle Level Data - 5.10 + 5.11 (partial match)</t>
  </si>
  <si>
    <t>1.01.03.005</t>
  </si>
  <si>
    <t>Debt Appreciation (Gain/ Loss, Before Fees, Qtr.)</t>
  </si>
  <si>
    <t>Appreciation measures the change (increase or decrease) in the fund’s fair value. Debt Appreciation included in the numerator should include both realized and unrealized debt appreciation (if applicable)</t>
  </si>
  <si>
    <t>Debt Appreciation - RS Handbook Vol. II</t>
  </si>
  <si>
    <t>1.01.03.006</t>
  </si>
  <si>
    <t>Incentive Fees Accrued/ Earned (Qtr.)</t>
  </si>
  <si>
    <t>Incentive (performance) fees/ promotes (carried interest) are fees charged by investment advisors, or managers, after a predetermined investment performance has been attained ( - for accrued / + for credit)</t>
  </si>
  <si>
    <t>Incentive Fees - RS Handbook Vol. II</t>
  </si>
  <si>
    <t>Vehicle Level Data - 11.3</t>
  </si>
  <si>
    <t>1.01.03.007</t>
  </si>
  <si>
    <t>Incentive Fees Paid (Qtr.)</t>
  </si>
  <si>
    <t>Incentive (performance) fees/ promotes (carried interest) are fees charged by investment advisors, or managers, after a predetermined investment performance has been attained ( + for paid / - for refund)</t>
  </si>
  <si>
    <t>Enter whole number without scaling. Only enter the amount paid during the reporting period</t>
  </si>
  <si>
    <t>RS Supplement to the ILPA Reporting Template</t>
  </si>
  <si>
    <t>Vehicle Level Data - 11.3 (partial match)</t>
  </si>
  <si>
    <t>1.01.03.008</t>
  </si>
  <si>
    <t>Accrued Incentive Fees Allocation - Starting Period Balance</t>
  </si>
  <si>
    <t>Prior period ending 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1.01.03.009</t>
  </si>
  <si>
    <t>Accrued Incentive Fees Allocation - Ending Period Balance</t>
  </si>
  <si>
    <t>Current period ending-balance for GP's expected share of any unrealized profits that would be paid upon realization of all remaining investments, based on current valuations, less any potential clawback obligation. Balance also includes any uncollected profits from realized investments, if applicable ( - for LP payable / + for clawback)</t>
  </si>
  <si>
    <t>1.01.03.010</t>
  </si>
  <si>
    <t>Distributed Income (Qtr.)</t>
  </si>
  <si>
    <t>Distributed income is defined as the amount of investment income derived from operations that is 1) actually distributed to investors or 2) credited to investors in the case of fund dividend or income reinvestment programs that are elected by the investor</t>
  </si>
  <si>
    <t>Distributed Income - RS Handbook Vol. II</t>
  </si>
  <si>
    <t>Vehicle Level Data - 14.2</t>
  </si>
  <si>
    <t>1.01.03.011</t>
  </si>
  <si>
    <t>Distributed Income Reinvested (Qtr.)</t>
  </si>
  <si>
    <t>The total amount of distributed income credited to investors in the case of fund dividend or income reinvestment programs that are elected by the investor</t>
  </si>
  <si>
    <t>Reinvested Distributions - RS Handbook Vol. II</t>
  </si>
  <si>
    <t>1.01.03.012</t>
  </si>
  <si>
    <t>Tax Expenses</t>
  </si>
  <si>
    <t>The income taxes incurred by the fund, including the current income tax charge, deferred tax charge, and other tax charges</t>
  </si>
  <si>
    <t>Tax - Fund Submission</t>
  </si>
  <si>
    <t>Vehicle Level Data - 5.9</t>
  </si>
  <si>
    <t>Performance</t>
  </si>
  <si>
    <t>1.01.05.001</t>
  </si>
  <si>
    <t>Weighted Average Equity (TWR Denominator, Qtr.)</t>
  </si>
  <si>
    <t>Weighted average equity is calculated by adjusting the beginning of quarter net asset value for equity transactions (contributions and distributions) that occur during the quarter. Each contribution or distribution that occurs during the period needs to be time weighted by multiplying it by a time weighting factor based on the date of the transaction (i.e., beginning NAV + weighted contribution - weighted distribution)</t>
  </si>
  <si>
    <t>Weighted Average Equity - RS Handbook Vol. II</t>
  </si>
  <si>
    <t>Vehicle Level Data - 9.1 (partial match)</t>
  </si>
  <si>
    <t>1.01.05.002</t>
  </si>
  <si>
    <t>Fund Gross Time-Weighted Total Return (Qtr.)</t>
  </si>
  <si>
    <t>The fund's quarterly gross of (before) fees time-weighted total return</t>
  </si>
  <si>
    <t>Before-Fee Fund Level TWR (Total Return) - RS Handbook Vol. II</t>
  </si>
  <si>
    <t>Vehicle Level Data - 7.7 (Qtr.)</t>
  </si>
  <si>
    <t>1.01.05.003</t>
  </si>
  <si>
    <t>Fund Gross Time-Weighted Total Return (Qtr.) - PRE-FX</t>
  </si>
  <si>
    <t>The fund's quarterly gross of (before) fees time-weighted total return (pre-FX)</t>
  </si>
  <si>
    <t>1.01.05.004</t>
  </si>
  <si>
    <t>Fund Gross Time-Weighted Income Return (Qtr.)</t>
  </si>
  <si>
    <t>The fund's quarterly gross of (before) fees time-weighted income return</t>
  </si>
  <si>
    <t>Before-Fee Fund Level TWR (Net Investment Income Return) - RS Handbook Vol. II</t>
  </si>
  <si>
    <t>Vehicle Level Data - 7.19 (Qtr.)</t>
  </si>
  <si>
    <t>1.01.05.005</t>
  </si>
  <si>
    <t>Fund Gross Time-Weighted Income Return (Qtr.) - PRE-FX</t>
  </si>
  <si>
    <t>The fund's quarterly gross of (before) fees time-weighted income return (pre-FX)</t>
  </si>
  <si>
    <t>1.01.05.006</t>
  </si>
  <si>
    <t>Fund Gross Time-Weighted Appreciation Return (Qtr.)</t>
  </si>
  <si>
    <t>The fund's quarterly gross of (before) fees time-weighted appreciation return</t>
  </si>
  <si>
    <t>Before-Fee Fund Level TWR (Appreciation Return) - RS Handbook Vol. II</t>
  </si>
  <si>
    <t>Vehicle Level Data - 7.30 (Qtr.)</t>
  </si>
  <si>
    <t>1.01.05.007</t>
  </si>
  <si>
    <t>Fund Gross Time-Weighted Appreciation Return (Qtr.) - PRE-FX</t>
  </si>
  <si>
    <t>The fund's quarterly gross of (before) fees time-weighted appreciation return (pre-FX)</t>
  </si>
  <si>
    <t>1.01.05.008</t>
  </si>
  <si>
    <t>Fund Gross Time-Weighted Appreciation Real Estate Return (Qtr.)</t>
  </si>
  <si>
    <t>The fund's quarterly gross of (before) fees time-weighted appreciation return relating to the appreciation of real estate</t>
  </si>
  <si>
    <t>Gross Appreciation Real Estate Return % - Fund Submission</t>
  </si>
  <si>
    <t>Vehicle Level Data - 7.30 (Qtr., partial match)</t>
  </si>
  <si>
    <t>1.01.05.009</t>
  </si>
  <si>
    <t>Fund Gross Time-Weighted Appreciation Debt Return (Qtr.)</t>
  </si>
  <si>
    <t>The fund's quarterly gross of (before) fees time-weighted appreciation return relating to the appreciation of mortgage liabilities, if any</t>
  </si>
  <si>
    <t>Only applicable if debt liabilities are marked to market</t>
  </si>
  <si>
    <t>Gross Appreciation Debt Return % - Fund Submission</t>
  </si>
  <si>
    <t>1.01.05.010</t>
  </si>
  <si>
    <t>Fund Net Time-Weighted Total Return (Qtr.)</t>
  </si>
  <si>
    <t>The fund's quarterly net of (after) fees time-weighted total return</t>
  </si>
  <si>
    <t>After-Fee Fund Level TWR (Total Return) - RS Handbook Vol. II</t>
  </si>
  <si>
    <t>Vehicle Level Data - 7.1</t>
  </si>
  <si>
    <t>1.01.05.011</t>
  </si>
  <si>
    <t>Fund Net Time-Weighted Total Return (Qtr.) - PRE-FX</t>
  </si>
  <si>
    <t>The fund's quarterly net of (after) fees time-weighted total return (pre-FX)</t>
  </si>
  <si>
    <t>1.01.05.012</t>
  </si>
  <si>
    <t>Fund Net Time-Weighted Income Return (Qtr.)</t>
  </si>
  <si>
    <t>The fund's quarterly net of (after) fees time-weighted income return</t>
  </si>
  <si>
    <t>After-Fee Fund Level TWR (Net Investment Income Return) - RS Handbook Vol. II</t>
  </si>
  <si>
    <t>Vehicle Level Data - 7.13</t>
  </si>
  <si>
    <t>1.01.05.013</t>
  </si>
  <si>
    <t>Fund Net Time-Weighted Income Return (Qtr.) - PRE-FX</t>
  </si>
  <si>
    <t>The fund's quarterly net of (after) fees time-weighted income return (pre-FX)</t>
  </si>
  <si>
    <t>1.01.05.014</t>
  </si>
  <si>
    <t>Fund Net Time-Weighted Appreciation Return (Qtr.)</t>
  </si>
  <si>
    <t>The fund's quarterly net of (after) fees time-weighted appreciation return</t>
  </si>
  <si>
    <t>After-Fee Fund Level TWR (Appreciation Return) - RS Handbook Vol. II</t>
  </si>
  <si>
    <t>Vehicle Level Data - 7.24</t>
  </si>
  <si>
    <t>1.01.05.015</t>
  </si>
  <si>
    <t>Fund Net Time-Weighted Appreciation Return (Qtr.) - PRE-FX</t>
  </si>
  <si>
    <t>The fund's quarterly net of (after) fees time-weighted appreciation return (pre-FX)</t>
  </si>
  <si>
    <t>1.01.05.016</t>
  </si>
  <si>
    <t>Fund Unleveraged Property Level Total Return (Qtr.)</t>
  </si>
  <si>
    <t>The absolute unleveraged return of the property portfolio over a stated period before any vehicle-level costs are deducted</t>
  </si>
  <si>
    <t>Unleveraged Property Level TWR (Total Return) - RS Handbook Vol. II</t>
  </si>
  <si>
    <t>ALD2.10</t>
  </si>
  <si>
    <t>1.01.05.017</t>
  </si>
  <si>
    <t>Fund Unleveraged Property Level Income Return (Qtr.)</t>
  </si>
  <si>
    <t>The absolute unleveraged income return of the property portfolio over a stated period before any vehicle-level costs are deducted</t>
  </si>
  <si>
    <t>Unleveraged Property Level TWR (Net Operating Income Return) - RS Handbook Vol. II</t>
  </si>
  <si>
    <t>ALD2.11</t>
  </si>
  <si>
    <t>1.01.05.018</t>
  </si>
  <si>
    <t>018</t>
  </si>
  <si>
    <t>Fund Unleveraged Property Level Appreciation Return (Qtr.)</t>
  </si>
  <si>
    <t>The absolute unleveraged appreciation return of the property portfolio over a stated period before any vehicle-level costs are deducted</t>
  </si>
  <si>
    <t>Unleveraged Property Level TWR (Appreciation Return) - RS Handbook Vol. II</t>
  </si>
  <si>
    <t>ALD2.12</t>
  </si>
  <si>
    <t>1.01.05.019</t>
  </si>
  <si>
    <t>019</t>
  </si>
  <si>
    <t>Fund Leveraged Gross IRR (Since Inception)</t>
  </si>
  <si>
    <t>The since inception gross internal rate of return (after deduction for fund costs, but before deduction of recurring, transactional, and performance-based investment manager fees and promotes (carried interest))</t>
  </si>
  <si>
    <t>Gross Fund Level IRR - RS Handbook Vol. II</t>
  </si>
  <si>
    <t>Vehicle Level Data - 7.37</t>
  </si>
  <si>
    <t>1.01.05.020</t>
  </si>
  <si>
    <t>020</t>
  </si>
  <si>
    <t>Fund Leveraged Net IRR (Since Inception)</t>
  </si>
  <si>
    <t>The since inception net internal rate of return (after deduction for fund costs, recurring, transactional, and performance-based investment manager fees and promotes (carried interest))</t>
  </si>
  <si>
    <t>Net Fund Level IRR - RS Handbook Vol. II</t>
  </si>
  <si>
    <t>Vehicle Level Data - 7.36</t>
  </si>
  <si>
    <t>1.01.05.021</t>
  </si>
  <si>
    <t>021</t>
  </si>
  <si>
    <t>Fund Gross Total Value to Paid-in Capital Multiple (TVPI, Since Inception)</t>
  </si>
  <si>
    <t>Equal to the sum of the total distributions (including the gross-up for cumulative fees which were held from prior distributions, if applicable) since inception and the residual value divided by the total paid in capital since inception (excluding cumulative fees contributed, if applicable)</t>
  </si>
  <si>
    <t>Investment Multiple (Before Fees) - RS Handbook Vol. II</t>
  </si>
  <si>
    <t>Vehicle Level Data - 7.39 (partial match)</t>
  </si>
  <si>
    <t>1.01.05.022</t>
  </si>
  <si>
    <t>022</t>
  </si>
  <si>
    <t>Fund Net Total Value to Paid-in Capital Multiple (TVPI, Since Inception)</t>
  </si>
  <si>
    <t>Equal to the sum of the total distributions since inception and the residual value divided by the total paid in capital since inception</t>
  </si>
  <si>
    <t>Investment Multiple - RS Handbook Vol. II</t>
  </si>
  <si>
    <t>Vehicle Level Data - 7.39 (net)</t>
  </si>
  <si>
    <t>1.01.05.023</t>
  </si>
  <si>
    <t>023</t>
  </si>
  <si>
    <t>Fund Paid-in Capital to Committed Capital Multiple (PIC, Since Inception)</t>
  </si>
  <si>
    <t>Equal to the paid-in capital divided by the cumulative paid-in capital plus unfunded capital commitments</t>
  </si>
  <si>
    <t>Paid-in Capital Multiple - RS Handbook Vol. II</t>
  </si>
  <si>
    <t>Vehicle Level Data - 7.38</t>
  </si>
  <si>
    <t>1.01.05.024</t>
  </si>
  <si>
    <t>024</t>
  </si>
  <si>
    <t>Fund Cumulative Distributions to Paid-in Capital Multiple (DPI, Since Inception)</t>
  </si>
  <si>
    <t>Equal to the aggregate fund distributions paid to investors since inception divided by the paid-in capital</t>
  </si>
  <si>
    <t>Realization Multiple - RS Handbook Vol. II</t>
  </si>
  <si>
    <t>Vehicle Level Data - 14.3 / Vehicle Level Data 7.38 (partial match)</t>
  </si>
  <si>
    <t>1.01.05.025</t>
  </si>
  <si>
    <t>025</t>
  </si>
  <si>
    <t>Fund Residual Value to Paid-in Capital Multiple (RVPI, Since Inception)</t>
  </si>
  <si>
    <t>Equal to the net asset value (NAV) of the fund divided by the paid-in capital</t>
  </si>
  <si>
    <t>Residual Multiple - RS Handbook Vol. II</t>
  </si>
  <si>
    <t>Vehicle Level Data - 3.2 / Vehicle Level Data 7.38 (partial match)</t>
  </si>
  <si>
    <t>Operations</t>
  </si>
  <si>
    <t>1.01.09.001</t>
  </si>
  <si>
    <t>Fund Percent Leased (All Assets)</t>
  </si>
  <si>
    <t>The percentage of the fund'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Percent Leased - NPI Submission</t>
  </si>
  <si>
    <t>Vehicle Level Data - 9.11</t>
  </si>
  <si>
    <t>1.01.09.002</t>
  </si>
  <si>
    <t>Fund Percent Leased (Operating Assets Only)</t>
  </si>
  <si>
    <t>The percentage of the fund's net rentable square footage/ meters that is under lease obligation at quarter-end for its operating portfolio only. ‘Under lease obligation’ means a lease has been executed on the space, it does not require that the lease has begun. It is not relevant whether the space is occupied or unoccupied, or whether the tenant is or is not paying rent at the time, only if the area is leased</t>
  </si>
  <si>
    <t>Financing</t>
  </si>
  <si>
    <t>1.01.10.001</t>
  </si>
  <si>
    <t>Weighted Average Cost of Debt</t>
  </si>
  <si>
    <t>The interest rate on each external debt instrument in the vehicle weighted by the size of such instruments. Interest costs (including debt amortization and lending fees) of third party debt weighted by the nominal value of such instruments. This excludes shareholders' loans and lease liabilities</t>
  </si>
  <si>
    <t>Weighted Average Interest Rate of Fund T1 Leverage - RS Handbook Vol. II</t>
  </si>
  <si>
    <t>Vehicle Level Data - 6.8</t>
  </si>
  <si>
    <t>1.01.10.002</t>
  </si>
  <si>
    <t>Weighted Average Years to Maturity of Debt</t>
  </si>
  <si>
    <t>The maturity of third party debt specified in years weighted by the nominal value of such instruments. This excludes shareholders' loans &amp; lease liabilities</t>
  </si>
  <si>
    <t>Weighted Average Remaining Term of Fixed/Floating Rate Fund T1 Leverage - RS Handbook Vol. II</t>
  </si>
  <si>
    <t>Vehicle Level Data - 6.9</t>
  </si>
  <si>
    <t>Capital Flows</t>
  </si>
  <si>
    <t>1.01.11.001</t>
  </si>
  <si>
    <t>New Commitments (Qtr.)</t>
  </si>
  <si>
    <t>The total new commitments to the fund during the reporting period</t>
  </si>
  <si>
    <t>Vehicle Level Data - 12.1</t>
  </si>
  <si>
    <t>1.01.11.002</t>
  </si>
  <si>
    <t>Cancelled Commitments (Qtr.)</t>
  </si>
  <si>
    <t>The total cancelled commitments during the reporting period</t>
  </si>
  <si>
    <t>1.01.11.003</t>
  </si>
  <si>
    <t>Capital Contributions Made (Qtr.)</t>
  </si>
  <si>
    <t>The amount of capital called or drawn down from the investor(s) in accordance with the fund documentation or other documents, such as a subscription agreement, during the reporting period</t>
  </si>
  <si>
    <t>Contributions for Quarter - Fund Submission</t>
  </si>
  <si>
    <t>Vehicle Level Data - 13.1</t>
  </si>
  <si>
    <t>1.01.11.004</t>
  </si>
  <si>
    <t>Contribution Queue</t>
  </si>
  <si>
    <t>The amount of unfunded capital commitments as of the end of the reporting period</t>
  </si>
  <si>
    <t>Investment Queue - Fund Submission</t>
  </si>
  <si>
    <t>1.01.11.005</t>
  </si>
  <si>
    <t>Contribution Queue Deployment Period</t>
  </si>
  <si>
    <t>The expected number of quarters required to call or draw down all unfunded capital commitments as of the end of the reporting period. See below list for valid entries:
-No queue
-1 quarter
-2 quarters
-3 quarters
-4 quarters
-More than one year</t>
  </si>
  <si>
    <t>L10002</t>
  </si>
  <si>
    <t>1.01.11.006</t>
  </si>
  <si>
    <t>Contribution Gate</t>
  </si>
  <si>
    <t>Did the fund decline to accept any contributions during the reporting period (i.e., are contributions currently deferred/ closed)?</t>
  </si>
  <si>
    <t>1.01.11.007</t>
  </si>
  <si>
    <t>New Redemption Requests (Qtr.)</t>
  </si>
  <si>
    <t>The total new redemption requests made by the fund's investors during the reporting period</t>
  </si>
  <si>
    <t>1.01.11.008</t>
  </si>
  <si>
    <t>Cancelled Redemption Requests (Qtr.)</t>
  </si>
  <si>
    <t>The total cancelled redemption requests during the reporting period</t>
  </si>
  <si>
    <t>1.01.11.009</t>
  </si>
  <si>
    <t>Redemptions Paid Out (Qtr.)</t>
  </si>
  <si>
    <t>The amount of investor(s)' equity holdings returned by the fund, at the investor(s)' request, at pricing defined in the fund documentation during the reporting period</t>
  </si>
  <si>
    <t>Redemptions for Quarter - Fund Submission</t>
  </si>
  <si>
    <t>Vehicle Level Data - 13.2</t>
  </si>
  <si>
    <t>1.01.11.010</t>
  </si>
  <si>
    <t>Redemption Queue</t>
  </si>
  <si>
    <t>The amount of outstanding redemption requests as of the end of the reporting period</t>
  </si>
  <si>
    <t>Redemption Queue - Fund Submission</t>
  </si>
  <si>
    <t>Vehicle Level Data - 12.9</t>
  </si>
  <si>
    <t>1.01.11.011</t>
  </si>
  <si>
    <t>Redemption Queue Fulfillment Period</t>
  </si>
  <si>
    <t>The expected number of quarters required to fulfill all outstanding redemption requests as of the end of the reporting period. See below list for valid entries:
-No queue
-1 quarter
-2 quarters
-3 quarters
-4 quarters
-More than one year</t>
  </si>
  <si>
    <t>L10003</t>
  </si>
  <si>
    <t>1.01.11.012</t>
  </si>
  <si>
    <t>Redemption Gate</t>
  </si>
  <si>
    <t>Did the fund decline to make any distributions to fund redemptions during the reporting period?</t>
  </si>
  <si>
    <t>1.01.11.013</t>
  </si>
  <si>
    <t>Secondary Market Trades</t>
  </si>
  <si>
    <t>Have any units or shares been traded on a secondary market during the reporting period?</t>
  </si>
  <si>
    <t>Vehicle Level Data - 12.5 (Yes if &gt;0)</t>
  </si>
  <si>
    <t>Business Plan</t>
  </si>
  <si>
    <t>1.01.12.001</t>
  </si>
  <si>
    <t>Fund Projected Leveraged Gross IRR (After Realization)</t>
  </si>
  <si>
    <t>Anticipated (after full realization) gross internal rate of return (after deduction for fund costs, but before deduction of recurring, transactional, and performance-based investment manager fees and promotes (carried interest))</t>
  </si>
  <si>
    <t>Projected IRR Before Fees - Fund Submission</t>
  </si>
  <si>
    <t>1.01.12.002</t>
  </si>
  <si>
    <t>Fund Projected Leveraged Net IRR (After Realization)</t>
  </si>
  <si>
    <t>Anticipated (after full realization) net internal rate of return (after deduction for fund costs, recurring, transactional, and performance-based investment manager fees and promotes (carried interest))</t>
  </si>
  <si>
    <t>Projected IRR After Fees - Fund Submission</t>
  </si>
  <si>
    <t>1.01.12.003</t>
  </si>
  <si>
    <t>Fund Projected Net Total Value to Paid-in Capital Multiple (TVPI, After Realization)</t>
  </si>
  <si>
    <t>Equal to the sum of the actual and projected total distributions since inception divided by the actual and projected total paid in capital since inception</t>
  </si>
  <si>
    <t>1.01.12.004</t>
  </si>
  <si>
    <t>Fund Projected Gross Total Value to Paid-in Capital Multiple (TVPI, After Realization)</t>
  </si>
  <si>
    <t>Equal to the sum of the actual and projected total distributions (including the gross-up for cumulative fees which were held from prior distributions, if applicable) since inception divided by the actual and projected total paid in capital since inception (excluding cumulative fees contributed, if applicable)</t>
  </si>
  <si>
    <t>Fund-level Debt Data</t>
  </si>
  <si>
    <t>Leverage (Debt Payable)</t>
  </si>
  <si>
    <t>1.02.13.001</t>
  </si>
  <si>
    <t>Loan Name</t>
  </si>
  <si>
    <t>The name of the loan used by the sponsor/ general partner</t>
  </si>
  <si>
    <t>INREV Debt and Derivatives</t>
  </si>
  <si>
    <t>1.02.13.002</t>
  </si>
  <si>
    <t>Lender</t>
  </si>
  <si>
    <t>The name of the firm originating the loan (if syndicated, use the name of the lead arranger)</t>
  </si>
  <si>
    <t>1.02.13.003</t>
  </si>
  <si>
    <t>1.02.13.004</t>
  </si>
  <si>
    <t>Fund-level Debt Facility Type</t>
  </si>
  <si>
    <t>The type of fund-level debt (credit) facility utilized by the fund. See below list for valid entries:
-Subscription Facility
-Unsecured Facility
-Private Placement Note
-Other Debt
-Green Bond
-Other Bond</t>
  </si>
  <si>
    <t>L10004</t>
  </si>
  <si>
    <t>1.02.13.005</t>
  </si>
  <si>
    <t>Debt Payable Loan Type</t>
  </si>
  <si>
    <t>The type of interest rate associated with the loan. See below list for valid entries:
-Fixed - No Hedging
-Fixed - IR Swap
-Fixed - IR Cap
-Floating - No Hedging
-Floating - IR Swap
-Floating - IR Cap
-Floating - IR Floor
-Floating - IR Collar (Cap &amp; Floor)</t>
  </si>
  <si>
    <t>L10005</t>
  </si>
  <si>
    <t>Debt Payable Interest Rate - Debt Fund Submission</t>
  </si>
  <si>
    <t>1.02.13.006</t>
  </si>
  <si>
    <t>Debt Payable Paydown</t>
  </si>
  <si>
    <t>The type of paydown for the debt payable. See below list for valid entries:
-Amortization
-Interest Only</t>
  </si>
  <si>
    <t>L10006</t>
  </si>
  <si>
    <t>Debt Payable Paydown - Debt Fund Submission</t>
  </si>
  <si>
    <t>1.02.13.007</t>
  </si>
  <si>
    <t>Debt Payable Loan Rate</t>
  </si>
  <si>
    <t>If fixed rate, provide the rate. If floating rate, provide the reference rate + margin (exclude any impact from hedging)</t>
  </si>
  <si>
    <t>Interest Rate - RS Handbook Vol. II Adopting Release</t>
  </si>
  <si>
    <t>1.02.13.008</t>
  </si>
  <si>
    <t>Debt Payable Interest Rate</t>
  </si>
  <si>
    <t>The actual interest rate for the period (including any impact from hedging)</t>
  </si>
  <si>
    <t>Interest Rate - NPI Submission</t>
  </si>
  <si>
    <t>1.02.13.009</t>
  </si>
  <si>
    <t>Debt Payable Origination Date</t>
  </si>
  <si>
    <t>The date of the loan origination</t>
  </si>
  <si>
    <t>1.02.13.010</t>
  </si>
  <si>
    <t>Debt Payable Maturity Date</t>
  </si>
  <si>
    <t>Maturity date of loan excluding elective extensions</t>
  </si>
  <si>
    <t>Debt Maturity Date - RS Handbook Vol. II Adopting Release</t>
  </si>
  <si>
    <t>1.02.13.011</t>
  </si>
  <si>
    <t>Debt Payable Fully Extended Maturity Date</t>
  </si>
  <si>
    <t>Maturity date of loan including all available/ elective extensions. Enter the maturity date if extension data is unknown</t>
  </si>
  <si>
    <t>(YYYY/MM/DD). Enter the loan maturity date if extension data is unknown</t>
  </si>
  <si>
    <t>Fully Extended Maturity Date - RS Handbook Vol. II Adopting Release</t>
  </si>
  <si>
    <t>Vehicle Level Data - 6.9 (partial match)</t>
  </si>
  <si>
    <t>1.02.13.012</t>
  </si>
  <si>
    <t>Debt Payable Fully Extended Derivative Maturity Date</t>
  </si>
  <si>
    <t>The maturity date for the related derivative (Cap, Swap, etc.), including any elective extensions</t>
  </si>
  <si>
    <t>Derivative Maturity Date - RS Handbook Vol. II Adopting Release</t>
  </si>
  <si>
    <t>1.02.13.013</t>
  </si>
  <si>
    <t>Fund-level Debt Facility Size</t>
  </si>
  <si>
    <t>The total amount of debt financing available for the fund-level debt facility (including drawn and undrawn amounts)</t>
  </si>
  <si>
    <t>1.02.13.014</t>
  </si>
  <si>
    <t>Debt Payable Book Value (Principal Balance Outstanding)</t>
  </si>
  <si>
    <t>The outstanding principal balance at the end of the reporting period</t>
  </si>
  <si>
    <t>Enter whole number without scaling. Report at 100% ownership</t>
  </si>
  <si>
    <t>1.02.13.015</t>
  </si>
  <si>
    <t>Debt Payable Market Value (Fair Value)</t>
  </si>
  <si>
    <t>Market value (fair value) of the outstanding principal balance at the end of the reporting period</t>
  </si>
  <si>
    <t>1.02.13.016</t>
  </si>
  <si>
    <t>Debt Payable Principal Payment (Qtr.)</t>
  </si>
  <si>
    <t>The regular (scheduled) loan principal amortization payments as paid in accordance with the loan documents during the reporting period</t>
  </si>
  <si>
    <t>Principal Payments - NPI Submission</t>
  </si>
  <si>
    <t>1.02.13.017</t>
  </si>
  <si>
    <t>Debt Payable Interest Expense (Qtr.)</t>
  </si>
  <si>
    <t>The accrual basis interest expense for the reporting period (rather than interest paid)</t>
  </si>
  <si>
    <t>Interest Expense - NPI Submission</t>
  </si>
  <si>
    <t>1.02.13.018</t>
  </si>
  <si>
    <t>Debt Payable Debt Service (Paid, Qtr.)</t>
  </si>
  <si>
    <t>The accrual basis interest expense plus scheduled principal payments for the quarter</t>
  </si>
  <si>
    <t>Sum of Interest Expense and Principal Payments - NPI Submission</t>
  </si>
  <si>
    <t>Vehicle Level Data - 6.19 (partial match)</t>
  </si>
  <si>
    <t>Asset Data</t>
  </si>
  <si>
    <t>1.03.01.001</t>
  </si>
  <si>
    <t>Asset ID</t>
  </si>
  <si>
    <t>The unique ID used by the sponsor/ general partner to identify the asset</t>
  </si>
  <si>
    <t>Manager Property ID - NPI Submission</t>
  </si>
  <si>
    <t>ALD1.1</t>
  </si>
  <si>
    <t>1.03.01.002</t>
  </si>
  <si>
    <t>Asset Name</t>
  </si>
  <si>
    <t>The name of the asset used by the sponsor/ general partner</t>
  </si>
  <si>
    <t>Property Name - NPI Submission</t>
  </si>
  <si>
    <t>ALD1.4</t>
  </si>
  <si>
    <t>1.03.01.003</t>
  </si>
  <si>
    <t>Is New Asset</t>
  </si>
  <si>
    <t>Is the asset new to the fund this reporting period?</t>
  </si>
  <si>
    <t>Is New Property - NPI Submission</t>
  </si>
  <si>
    <t>ALD1.13 + ALD1.14 (partial match)</t>
  </si>
  <si>
    <t>1.03.01.004</t>
  </si>
  <si>
    <t>Is Portfolio Asset</t>
  </si>
  <si>
    <t>Does this asset record represent multiple assets (e.g., investment in a portfolio of assets, operating company, fund, etc.)?</t>
  </si>
  <si>
    <t>If "Yes," Portfolio Assets Data tab must be completed for each portfolio asset</t>
  </si>
  <si>
    <t>Is Portfolio Property - NPI Submission</t>
  </si>
  <si>
    <t>Portfolio Allocation Tab (partial match)</t>
  </si>
  <si>
    <t>1.03.01.005</t>
  </si>
  <si>
    <t>Number of Properties</t>
  </si>
  <si>
    <t>The number of properties, assets or entities reported for this single asset ID</t>
  </si>
  <si>
    <t>Number of Properties - NPI Submission</t>
  </si>
  <si>
    <t>1.03.01.006</t>
  </si>
  <si>
    <t>Asset Description</t>
  </si>
  <si>
    <t>A brief description of the asset</t>
  </si>
  <si>
    <t>1.03.01.007</t>
  </si>
  <si>
    <t>1.03.01.008</t>
  </si>
  <si>
    <t>Legal Ownership Share (Contract Share)</t>
  </si>
  <si>
    <t>The fund's legal ownership share (contract share) of the asset. Represented as a percentage of asset owned after the transaction (should not change over time, except when the fund's interest in the asset increases/ decreases due to a partial transaction or other related event)</t>
  </si>
  <si>
    <t>Legal Property Share - NPI Submission</t>
  </si>
  <si>
    <t>ALD1.16</t>
  </si>
  <si>
    <t>1.03.01.009</t>
  </si>
  <si>
    <t>JV Partner</t>
  </si>
  <si>
    <t>If the asset is held in a JV partner structure, enter the name of the JV partner. Should there be multiple JV partners:
-If the fund owns a minority interest in the asset, enter the name of the majority interest JV partner
-If the fund owns a majority interest in the asset, enter the name of the JV partner responsible for the asset's value creation (e.g., the developer, operator, etc.)</t>
  </si>
  <si>
    <t>1.03.01.010</t>
  </si>
  <si>
    <t>Ownership Type</t>
  </si>
  <si>
    <t>The ownership type of the asset. If part of the asset is leasehold and part is freehold, it should be defined based on majority the share of market rent (MR). See below list for valid entries:
-Freehold
-Leasehold</t>
  </si>
  <si>
    <t>L10007</t>
  </si>
  <si>
    <t>ALD1.17</t>
  </si>
  <si>
    <t>1.03.01.011</t>
  </si>
  <si>
    <t>Investment Structure</t>
  </si>
  <si>
    <t>The investment structure of the asset. See below for valid investment structure descriptions:
-Wholly-owned Asset - Equity or equity-oriented investment in an asset that is 100% owned by the fund
-Joint Venture Asset - Equity or equity-oriented investment in an asset held in a JV partner structure
-Forward Commitment - Investment in a binding agreement to carry out a specific transaction at a specified future date
-Private Fund Equity - Investment in a private fund
-Private Company Equity - Investment in a private operating company
-Public Equity - Investment that is a publicly-traded equity security (i.e., publicly-traded stock)
-Preferred Equity - Equity investment in a property/ asset-owning entity. It is generally subordinate to mortgage loans and any mezzanine loans, but is senior to common equity
-Mezzanine Debt - Investment in the capital structure layer of funding between common equity and secured borrowing, usually subordinated and sometimes may carry an equity warrant
-Senior Debt - Investment in the first ranking portion of a real estate loan. A loan that ranks higher (in terms of repayment and enforcement of security) than other loans to the same borrower or borrower group
-Whole Loan - Investment in a single, first-ranking loan which covers both the senior debt and mezzanine tranches in the capital structure
-Levered Loan - Investment in a loan rated below investment grade level, and for loans to non-rated companies that have higher interest rates than typical loan interest rates
-Private Fund Debt - Loan investment to a private fund
-Private Company Debt - Loan investment to a private operating company
-Public Debt - Loan investment to a publicly-traded company which doesn't have any equity participation, CMBS, RMBS, or other public debt investment</t>
  </si>
  <si>
    <t>L10008</t>
  </si>
  <si>
    <t>Investment Structure - NPI Submission</t>
  </si>
  <si>
    <t>1.03.01.012</t>
  </si>
  <si>
    <t>Property/ Asset Type</t>
  </si>
  <si>
    <t>The property/ asset type for the asset. See property/ asset subtype for the full list of descriptions supporting the below property/ asset types:
-Industrial
-Office
-Residential
-Retail
-Hotel
-Senior Housing
-Data Center
-Self Storage
-Land
-Other Real Estate
-Real Assets
-Infrastructure</t>
  </si>
  <si>
    <t>L10009</t>
  </si>
  <si>
    <t>NPI+ Property Type - NPI Submission</t>
  </si>
  <si>
    <t>ALD1.11</t>
  </si>
  <si>
    <t>1.03.01.013</t>
  </si>
  <si>
    <t>Property/ Asset Subtype</t>
  </si>
  <si>
    <t>The property/ asset subtype for the asset. See below for valid property/ asset subtype descriptions:
-Industrial - Manufacturing: An industrial facility specifically designed for the conversion, fabrication, and/or assembly of raw or partly wrought materials into products/goods
-Industrial - Warehouse: An industrial facility primarily designed for the storage and/or distribution of materials, goods, and merchandise
-Industrial - Flex/R&amp;D: An industrial facility designed to allow for flexibility of alternative uses of the space. Buildings typically feature 25-100% office finishes and high curb appeal and parking ratios
-Industrial - Cold Storage: A specialized type of warehouse with freezer/cooler space that encompasses the majority of the warehouse space
-Industrial - Life Science: An industrial facility specifically designed with base building infrastructure to support usage as a lab
-Industrial - Specialized: Industrial facilities that accommodate specific uses not described in other subtypes. Examples include facilities designed for efficient transfer of goods between trucks or via airplanes, and industrial assets that do not fit stated classifications within the property type
-Industrial - Other: Other industrial facilities not listed above
-Office - CBD: 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
-Office - Urban: 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
-Office - Secondary Business District: 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
-Office - Suburban: A lower density residential and/or mixed-use area that does not meet the criteria for CBD, Urban and Secondary Business Districts. Includes only office buildings not otherwise designated as Medical or Life Science
-Office - Medical Office: Office buildings in which 90% or more of the occupied space is leased to medical tenants. Medical tenants are defined as tenants whose primary business activity in the space is delivery of medical care to patients
-Office - Life Science: An office building specifically designed with base building infrastructure to support usage as a lab. It further requires lab science lab improvements and or life science tenancy
-Office - Other: Other office buildings not listed above
-Residential - Apartment (Garden): Garden-style buildings are three stories or less, with multiple apartments per story, and landscaped grounds surrounding them. In most instances, buildings are arranged with interior courtyards open at one end, and car parking either in front of the buildings or along the perimeter
-Residential - Apartment (Low-Rise): For-rent, multi-unit residential buildings not classified as Garden, and 1-4 floors
-Residential - Apartment (Mid-Rise): For-rent, multi-unit residential buildings not classified as Garden, and 5-10 floors
-Residential - Apartment (High-Rise): For-rent, multi-unit residential buildings not classified as Garden, and more than 10 floors
-Residential - Student Housing: For-rent residential buildings positioned by location, lease structure, and amenities to appeal to student residents
-Residential - Manufactured Housing: Pre-manufactured housing complexes, including mobile home facilities. Manufactured Housing is inclusive of both park-owned communities (where the landlord owns the units) and resident-owned communities (where the residents own the units and rent the pad-site from the park owner)
-Residential - Single-Family Rental: 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
-Residential - For Sale Residential: For-sale residential buildings
-Residential - Other: Other residential buildings not listed above
-Retail - Mall: 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
-Retail - Street: 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
-Retail - Strip: 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
-Retail - Other: Other retail buildings not listed above
-Hotel - Full Service: 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
-Hotel - Limited Service: Limited service hotels have rooms-only operations (i.e., without food and beverage service) or offer a bedroom and bathroom for the night, but very few other services and amenities. Midscale, economy, and independent hotels without food and beverage should be included here
-Hotel - Other: Other hotel buildings not listed above
-Senior Housing - Independent Living: 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
-Senior Housing - Assisted Living: 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
-Senior Housing - Continuing Care Retirement Community: Continuing care retirement communities provide a spectrum of care to allow aging in place and must include independent units and nursing care beds and often include assisted living and memory care beds as well. These properties may charge an entrance fee
-Senior Housing - Skilled Nursing: 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
-Senior Housing - Other: Other senior housing buildings not listed above
-Data Center: A building designed for the operation of data servers and related network equipment. Buildings feature a high and redundant power supply, and have significant cooling capacity and fiber optic connectivity. Lease rates may often be designated in megawatts, rather than square footage
-Self Storage: Note that these properties are distinguishable from Industrial-Warehouse in that individual Self-Storage units are smaller (typically 10x30 or less) and have much shorter lease terms (typically 30 days)
-Land: Note that Land parcels that are income producing should be classified as Operating Land under the Other Property Type
-Other Real Estate - Diversified: An entity investment (e.g., REIT, operating company, fund) where the entity is able to invest in multiple property/ asset types
-Other Real Estate - Entertainment/Leisure: Properties such as theaters, golf courses, and ski resorts
-Other Real Estate - Gaming: Properties such as casinos, racetracks, etc.
-Other Real Estate - Healthcare: Medical facilities not classified as medical office or senior housing (e.g., hospitals)
-Other Real Estate - Operating Land: 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
-Other Real Estate - Parking: Income-producing parking lots or structures. Income is generated from term parking agreements (e.g., hourly, daily, weekly, monthly). Unimproved properties used only for the storage of vehicles should not be classified as parking but should be considered operating land
-Other Real Estate - Production Studio: Properties where the substantial use of which is production studios, stages, control rooms and /or other audio and video room space, office and other support space, storage facilities and other incidental uses related thereto
-Other Real Estate - Other: Any other real estate property not listed above
-Real Assets - Agriculture/Farmland
-Real Assets - Leasing
-Real Assets - Mining &amp; Resources
-Real Assets - Timberland
-Real Assets - Other Real Assets
-Infrastructure - Energy &amp; Power
-Infrastructure - Utilities
-Infrastructure - Renewables
-Infrastructure - Social
-Infrastructure - Telecommunications
-Infrastructure - Transport
-Infrastructure - Diversified
-Infrastructure - Other Infrastructure</t>
  </si>
  <si>
    <t>L10010</t>
  </si>
  <si>
    <t>NCREIF Subtype Definitions</t>
  </si>
  <si>
    <t>ALD1.12</t>
  </si>
  <si>
    <t>1.03.01.014</t>
  </si>
  <si>
    <t>Street Address</t>
  </si>
  <si>
    <t>The full street address of the asset. If the asset spans multiple street addresses (e.g., an industrial park), enter the street address of the largest asset</t>
  </si>
  <si>
    <t>Address1 - NPI Submission</t>
  </si>
  <si>
    <t>ALD1.5 + ALD1.6</t>
  </si>
  <si>
    <t>1.03.01.015</t>
  </si>
  <si>
    <t>City/ Town</t>
  </si>
  <si>
    <t>The city or town where the asset is located</t>
  </si>
  <si>
    <t>City - NPI Submission</t>
  </si>
  <si>
    <t>ALD1.8</t>
  </si>
  <si>
    <t>1.03.01.016</t>
  </si>
  <si>
    <t>Zip/ Postal Code</t>
  </si>
  <si>
    <t>The zip or postal code where the asset is located</t>
  </si>
  <si>
    <t>Zip Code - NPI Submission</t>
  </si>
  <si>
    <t>ALD1.7</t>
  </si>
  <si>
    <t>1.03.01.017</t>
  </si>
  <si>
    <t>State/ Province</t>
  </si>
  <si>
    <t>The state or province where the asset is located</t>
  </si>
  <si>
    <t>1.03.01.018</t>
  </si>
  <si>
    <t>Country</t>
  </si>
  <si>
    <t>The country where the asset is located</t>
  </si>
  <si>
    <t>L10011</t>
  </si>
  <si>
    <t>Country - NPI Submission</t>
  </si>
  <si>
    <t>ALD1.9</t>
  </si>
  <si>
    <t>1.03.01.019</t>
  </si>
  <si>
    <t>Year Built</t>
  </si>
  <si>
    <t>The four-digit year construction was completed for the asset. For multi-building assets, enter the year built of the oldest building</t>
  </si>
  <si>
    <t>YYYY</t>
  </si>
  <si>
    <t>Year Built - NPI Submission</t>
  </si>
  <si>
    <t>ALD1.14</t>
  </si>
  <si>
    <t>1.03.01.020</t>
  </si>
  <si>
    <t>Last Renovated Year</t>
  </si>
  <si>
    <t>The four-digit year marking the completion of the last major upgrade, retrofit, renovation, etc. for the asset</t>
  </si>
  <si>
    <t>YYYY. Leave blank if asset hasn't been renovated or renovation date is unknown</t>
  </si>
  <si>
    <t>Last Renovated Year - NPI Submission</t>
  </si>
  <si>
    <t>1.03.01.021</t>
  </si>
  <si>
    <t>Area/ Size Unit of Measurement</t>
  </si>
  <si>
    <t>The unit of measurement used to record the asset's area/ size. See below list for valid entries:
-Square Foot
-Square Meter</t>
  </si>
  <si>
    <t>L10012</t>
  </si>
  <si>
    <t>Required where a physical structure exists (i.e., non-land). Only enter Square Foot or Square Meter</t>
  </si>
  <si>
    <t>ALD1.18</t>
  </si>
  <si>
    <t>1.03.01.022</t>
  </si>
  <si>
    <t>Gross Area</t>
  </si>
  <si>
    <t>The total square foot/ meter area for the entire asset (including any common areas). For multi-building assets, use the total gross area across all buildings</t>
  </si>
  <si>
    <t>Required where a physical structure exists (i.e., non-land). Report at 100% ownership</t>
  </si>
  <si>
    <t>Gross Square Feet - NPI Submission</t>
  </si>
  <si>
    <t>ALD1.19</t>
  </si>
  <si>
    <t>1.03.01.023</t>
  </si>
  <si>
    <t>Net Rentable Area</t>
  </si>
  <si>
    <t>The total square foot/ meter area that may be leased or rented to tenants (i.e., for which rent can be charged). For multi-building assets, use the total net rentable area across all buildings</t>
  </si>
  <si>
    <t>Lease Area - NPI Submission</t>
  </si>
  <si>
    <t>ALD1.20</t>
  </si>
  <si>
    <t>1.03.01.024</t>
  </si>
  <si>
    <t>Number of Units</t>
  </si>
  <si>
    <t>The number of units that may be leased or rented to tenants (i.e., for which rent can be charged). For multi-building assets, use the total number of units across all buildings</t>
  </si>
  <si>
    <t>Required for residential and senior housing property/ asset types. Report at 100% ownership</t>
  </si>
  <si>
    <t>Number of Units - NPI Submission</t>
  </si>
  <si>
    <t>ALD1.21</t>
  </si>
  <si>
    <t>1.03.01.025</t>
  </si>
  <si>
    <t>Other Area/ Size Unit of Measurement</t>
  </si>
  <si>
    <t>The other unit of measurement used to designate the asset's area/ size. See below list for valid entries:
-Beds
-Keys
-Acres
-MW
-Homes
-Lots
-Pads
-Sites
-Spaces
-Dock Doors</t>
  </si>
  <si>
    <t>L10013</t>
  </si>
  <si>
    <t>ALD1.18 (partial match)</t>
  </si>
  <si>
    <t>1.03.01.026</t>
  </si>
  <si>
    <t>026</t>
  </si>
  <si>
    <t>Other Area</t>
  </si>
  <si>
    <t>The number associated with the other area/ size unit of measurement for the asset</t>
  </si>
  <si>
    <t>Report at 100% ownership</t>
  </si>
  <si>
    <t>ALD1.19 (partial match)</t>
  </si>
  <si>
    <t>1.03.01.027</t>
  </si>
  <si>
    <t>027</t>
  </si>
  <si>
    <t>Clear Height</t>
  </si>
  <si>
    <t>Clear height is the distance from the floor to the lowest hanging ceiling member or hanging objects, beams, joists, or truss work descending to the floor. For buildings that have more than one clear height or properties with multiple buildings, use the clear height for the majority of the total space.</t>
  </si>
  <si>
    <t>Clear Height - NPI Submission</t>
  </si>
  <si>
    <t>1.03.01.028</t>
  </si>
  <si>
    <t>028</t>
  </si>
  <si>
    <t>Cross Dock</t>
  </si>
  <si>
    <t>Defined as a balanced number of existing dock doors on opposite sides of the building. For properties with multiple buildings, mark Yes if the majority of the space is cross-dock. Unless the property undergoes significant capital expenditures to convert it, the building will not change from Yes to No as the building is re-tenanted. For properties submitted with multiple buildings, if the majority of the square footage is cross dock, choose Yes</t>
  </si>
  <si>
    <t>Cross Dock - NPI Submission</t>
  </si>
  <si>
    <t>1.03.01.029</t>
  </si>
  <si>
    <t>029</t>
  </si>
  <si>
    <t>Strategy at Entry</t>
  </si>
  <si>
    <t>The strategy/ business case for purchasing the asset at time of purchase. See below for valid strategies at time of entry descriptions:
-Conversion: Intent was to change the asset from one property/ asset type to another property/ asset type
-Development: Intent was to develop a new asset
-Lease-up: Intent was to substantially improve the leasing percentage of an operating asset
-Redevelopment: Intent was to redevelop an asset via substantial expansion or re-tenanting, rehabilitation, or remodeling
-Stabilized: Intent was to acquire a stabilized operating asset</t>
  </si>
  <si>
    <t>L10014</t>
  </si>
  <si>
    <t>1.03.01.030</t>
  </si>
  <si>
    <t>030</t>
  </si>
  <si>
    <t>Entry Date</t>
  </si>
  <si>
    <t>The date that the original asset investment was made by the fund (enter the first acquisition date if there were multiple acquisitions)</t>
  </si>
  <si>
    <t>Acquisition Date - NPI Submission</t>
  </si>
  <si>
    <t>ALD1.15</t>
  </si>
  <si>
    <t>1.03.01.031</t>
  </si>
  <si>
    <t>031</t>
  </si>
  <si>
    <t>Gross Purchase Price</t>
  </si>
  <si>
    <t>The gross purchase price paid for an asset before inclusion of purchase costs and expenses</t>
  </si>
  <si>
    <t>Gross Price - NPI Submission</t>
  </si>
  <si>
    <t>1.03.01.032</t>
  </si>
  <si>
    <t>032</t>
  </si>
  <si>
    <t>Net Purchase Price</t>
  </si>
  <si>
    <t>The gross purchase price net of any purchasing costs and expenses, and before debt</t>
  </si>
  <si>
    <t>Net Price - NPI Submission</t>
  </si>
  <si>
    <t>1.03.01.033</t>
  </si>
  <si>
    <t>033</t>
  </si>
  <si>
    <t>Initial Equity Balance</t>
  </si>
  <si>
    <t>The asset's purchase price, less initial debt balance</t>
  </si>
  <si>
    <t>1.03.01.034</t>
  </si>
  <si>
    <t>034</t>
  </si>
  <si>
    <t>Exit Date</t>
  </si>
  <si>
    <t>The date that the asset was fully realized by the fund (sold or exited, enter the final disposition date if there were multiple dispositions)</t>
  </si>
  <si>
    <t>Transaction Date - NPI Submission</t>
  </si>
  <si>
    <t>1.03.01.035</t>
  </si>
  <si>
    <t>035</t>
  </si>
  <si>
    <t>Gross Sales Price</t>
  </si>
  <si>
    <t>The gross sales price received for an asset before deduction of sales costs and expenses</t>
  </si>
  <si>
    <t>Vehicle Level Data - 8.5 (partial match)</t>
  </si>
  <si>
    <t>1.03.01.036</t>
  </si>
  <si>
    <t>036</t>
  </si>
  <si>
    <t>Net Sales Price</t>
  </si>
  <si>
    <t>The gross sales price net of any selling costs and expenses, and before debt</t>
  </si>
  <si>
    <t>Financial (Vehicle Share)</t>
  </si>
  <si>
    <t>1.03.04.001</t>
  </si>
  <si>
    <t>Effective Ownership Share (Economic Share)</t>
  </si>
  <si>
    <t>The ownership of the fund's interest in a particular investment based on the current period hypothetical liquidation (i.e., waterfall) calculation. At different points in the life of the investment, the economic share may differ from the contract share for the investment</t>
  </si>
  <si>
    <t>Effective Property Share - NPI Submission</t>
  </si>
  <si>
    <t>1.03.04.002</t>
  </si>
  <si>
    <t>Committed Capital</t>
  </si>
  <si>
    <t>The cumulative asset paid-in capital plus unfunded commitments from all owners (e.g., budgeted construction costs or capital expenditure reserves)</t>
  </si>
  <si>
    <t>Vehicle Level Data - 12.2 (partial match)</t>
  </si>
  <si>
    <t>1.03.04.003</t>
  </si>
  <si>
    <t>Paid-in Capital</t>
  </si>
  <si>
    <t>The paid-in capital is the cumulative drawdown amount, or the aggregate amount of committed capital actually transferred to the asset by the fund</t>
  </si>
  <si>
    <t>Vehicle Level Data - 7.38 (partial match)</t>
  </si>
  <si>
    <t>1.03.04.004</t>
  </si>
  <si>
    <t>Total Distributions</t>
  </si>
  <si>
    <t>The aggregate asset distributions paid since inception</t>
  </si>
  <si>
    <t>Vehicle Level Data - Sum of 14.4 and 14.5 (partial match)</t>
  </si>
  <si>
    <t>1.03.04.005</t>
  </si>
  <si>
    <t>Net Asset Value (Unrealized Value)</t>
  </si>
  <si>
    <t>The fair value of real estate and all other assets less total liabilities. This is the amount reported in the GAAP fair value-based financial statements. Assets owned as joint ventures should be reported at the fund's economic ownership share</t>
  </si>
  <si>
    <t>1.03.05.001</t>
  </si>
  <si>
    <t>Asset Unleveraged Property Level Total Return (Qtr.)</t>
  </si>
  <si>
    <t>The asset level return on a time-weighted basis reflects the performance of an operating asset or a group of assets. It relates strictly to asset operations and attempts to strip out all structure-related activity, usually including advisory fees, use of working capital, and owner income and expenses. It should be reported on an unleveraged basis</t>
  </si>
  <si>
    <t>1.03.05.002</t>
  </si>
  <si>
    <t>Asset Unleveraged Property Level Total Return (Since Inception)</t>
  </si>
  <si>
    <t>1.03.05.003</t>
  </si>
  <si>
    <t>Leveraged Gross IRR (Since Inception)</t>
  </si>
  <si>
    <t>The since inception internal rate of return for the investment before fund fees and costs (e.g., advisory fees, use of working capital, and/ or owner income and expenses)</t>
  </si>
  <si>
    <t>Leveraged Property Level IRR - RS Handbook Vol. II</t>
  </si>
  <si>
    <t>Vehicle Level Data - 7.37 (asset)</t>
  </si>
  <si>
    <t>1.03.05.004</t>
  </si>
  <si>
    <t>Gross Total Value to Paid-in Capital Multiple (TVPI, Since Inception)</t>
  </si>
  <si>
    <t>Equal to the total distributions since inception divided by the total paid in capital since inception</t>
  </si>
  <si>
    <t>Vehicle Level Data - 7.39 (asset, gross, partial match)</t>
  </si>
  <si>
    <t>Financial (100% Share)</t>
  </si>
  <si>
    <t>1.03.06.006</t>
  </si>
  <si>
    <t>Gross Market Value (Fair Value)</t>
  </si>
  <si>
    <t>As defined under ASC 820, fair value is "the price that would be received to sell an asset or paid to transfer a liability in an orderly transaction between market participants at the measurement date"</t>
  </si>
  <si>
    <t>End Market Value - NPI Submission</t>
  </si>
  <si>
    <t>ADL2.4</t>
  </si>
  <si>
    <t>1.03.06.007</t>
  </si>
  <si>
    <t>Gross Cost Basis</t>
  </si>
  <si>
    <t>The initial cost basis of the asset (including direct costs of acquiring the asset) plus any additional capital costs (including capitalized development costs, if applicable) minus any capital receipts (if applicable)</t>
  </si>
  <si>
    <t>Gross Real Estate at Cost - Fund Submission</t>
  </si>
  <si>
    <t>1.03.06.008</t>
  </si>
  <si>
    <t>Capital Expenditures (Qtr.)</t>
  </si>
  <si>
    <t>The total of all expenditures that are capitalized to the property (as opposed to expensed) in accordance with the policy of the fund or investment. If tenant improvements and/ or leasing commissions are capitalized, these should be included</t>
  </si>
  <si>
    <t>Capital Improvement Total - NPI Submission</t>
  </si>
  <si>
    <t>Vehicle Level Data - 8.3</t>
  </si>
  <si>
    <t>1.03.06.009</t>
  </si>
  <si>
    <t>Net Operating Income (Qtr.)</t>
  </si>
  <si>
    <t>The net operating income (NOI) reported should be consistent with the results of the asset's operations. Most classifications of income and expense and ground rent used to account for an asset's operations are universal (e.g., rental income, property tax expense, etc.). Where alternative accounting treatments exist, reporting should be consistent with the accounting practices of your fund (upon which the audit report is based)</t>
  </si>
  <si>
    <t>Net Operating Income - NPI Submission</t>
  </si>
  <si>
    <t>ALD2.9.1</t>
  </si>
  <si>
    <t>1.03.06.010</t>
  </si>
  <si>
    <t>Contract Rent (Qtr.)</t>
  </si>
  <si>
    <t>The total contract rent under existing leases for the reporting period</t>
  </si>
  <si>
    <t>Contract Rent - NPI Submission</t>
  </si>
  <si>
    <t>ALD2.8</t>
  </si>
  <si>
    <t>1.03.06.011</t>
  </si>
  <si>
    <t>Market Rent (Qtr.)</t>
  </si>
  <si>
    <t>The total market rent under existing leases for the reporting period</t>
  </si>
  <si>
    <t>ALD2.9</t>
  </si>
  <si>
    <t>Valuation</t>
  </si>
  <si>
    <t>1.03.07.001</t>
  </si>
  <si>
    <t>Appraisal/ Valuation Type</t>
  </si>
  <si>
    <t>The type of appraisal performed on the asset during the reporting period. See below list for valid entries:
-External
-Internal
-None</t>
  </si>
  <si>
    <t>Appraisal Type - NPI Submission</t>
  </si>
  <si>
    <t>ALD2.4.1</t>
  </si>
  <si>
    <t>1.03.07.002</t>
  </si>
  <si>
    <t>Appraisal/ Valuation Date</t>
  </si>
  <si>
    <t>The date associated with the valuation data submitted</t>
  </si>
  <si>
    <t>1.03.07.003</t>
  </si>
  <si>
    <t>Contract Rent (Next 12 Months)</t>
  </si>
  <si>
    <t>The total contract rent under existing leases for year one of the DCF analysis (only total annual amounts should be provided - do not reduce the time period nor provide adjusted amounts)</t>
  </si>
  <si>
    <t>1.03.07.004</t>
  </si>
  <si>
    <t>Market Rent (Next 12 Months)</t>
  </si>
  <si>
    <t>The total market rent under existing leases for year one of the DCF analysis (only total annual amounts should be provided - do not reduce the time period nor provide adjusted amounts)</t>
  </si>
  <si>
    <t>Market Rent - NPI Submission</t>
  </si>
  <si>
    <t>1.03.07.005</t>
  </si>
  <si>
    <t>Going-in Cap Rate</t>
  </si>
  <si>
    <t>The cap rate that, if applied to the estimated first-year NOI for the asset (based on actual occupancy, contract rents, etc.), results in the estimated gross market value (fair value) for the asset</t>
  </si>
  <si>
    <t>Going-in Cap Rate - NPI Submission</t>
  </si>
  <si>
    <t>1.03.07.006</t>
  </si>
  <si>
    <t>Discount Rate</t>
  </si>
  <si>
    <t>The rate used to discount all cash flows to calculate the gross market value (fair value) for the asset</t>
  </si>
  <si>
    <t>Discount Rate - NPI Submission</t>
  </si>
  <si>
    <t>1.03.07.007</t>
  </si>
  <si>
    <t>Terminal Cap Rate</t>
  </si>
  <si>
    <t>The cap rate that, if applied to the NOI one year after the sale of the asset, results in the projected resale price for the asset</t>
  </si>
  <si>
    <t>Terminal Cap Rate - NPI Submission</t>
  </si>
  <si>
    <t>1.03.07.008</t>
  </si>
  <si>
    <t>Stabilized Cap Rate</t>
  </si>
  <si>
    <t>The cap rate that if applied to a "stabilized" first year NOI results in an estimate of the "stabilized" market value</t>
  </si>
  <si>
    <t>Stabilized Cap Rate - NPI Submission</t>
  </si>
  <si>
    <t>1.03.07.009</t>
  </si>
  <si>
    <t>Three Year Average Rent Growth</t>
  </si>
  <si>
    <t>The average annual compound rate of growth projected for market rents over the next 3 years</t>
  </si>
  <si>
    <t>Three Year Average Rent Growth - NPI Submission</t>
  </si>
  <si>
    <t>1.03.07.010</t>
  </si>
  <si>
    <t>Ten Year Average Rent Growth</t>
  </si>
  <si>
    <t>The average annual compound rate of growth projected for market rents over the next 10 years</t>
  </si>
  <si>
    <t>Ten Year Average Rent Growth - NPI Submission</t>
  </si>
  <si>
    <t>1.03.07.011</t>
  </si>
  <si>
    <t>Net Initial Yield</t>
  </si>
  <si>
    <t>The current passing rent of the asset (net of operating costs, recoverable and non recoverable) over the gross market value (including notional acquisition costs)</t>
  </si>
  <si>
    <t>Vehicle Level Data - 9.5</t>
  </si>
  <si>
    <t>1.03.07.012</t>
  </si>
  <si>
    <t>Reversionary Potential</t>
  </si>
  <si>
    <t>The estimated rental value as a percentage of gross market value</t>
  </si>
  <si>
    <t>ALD2.7</t>
  </si>
  <si>
    <t>1.03.09.001</t>
  </si>
  <si>
    <t>Lifecycle</t>
  </si>
  <si>
    <t>The current lifecycle stage for the asset. See below for valid lifecycle type descriptions:
-Conversion: Changing from one property/ asset type to another property/ asset type
-Development: Beginning of site and improvement construction through completion
-Initial Leasing: Completed construction and &lt;60% occupied and &lt; 1 year of operations
-Operating: Completed construction with &gt;= 60% occupied status or &gt;= 1 year of operations
-Pre-Development: In preparation of development (obtaining titles and rights) up to beginning of site and improvement construction
-Redevelopment: Undergoing substantial expansion or re-tenanting, rehabilitation, or remodeling
-Sold: Asset has been fully realized</t>
  </si>
  <si>
    <t>L00015</t>
  </si>
  <si>
    <t>Lifecycle - NPI Submission</t>
  </si>
  <si>
    <t>ALD1.13</t>
  </si>
  <si>
    <t>1.03.09.002</t>
  </si>
  <si>
    <t>Percent Leased</t>
  </si>
  <si>
    <t>The percentage of the asset's net rentable square footage/ meters that is under lease obligation at quarter-end. ‘Under lease obligation’ means a lease has been executed on the space, it does not require that the lease has begun. It is not relevant whether the space is occupied or unoccupied, or whether the tenant is or is not paying rent at the time, only if the area is leased</t>
  </si>
  <si>
    <t>ALD2.2</t>
  </si>
  <si>
    <t>1.03.09.003</t>
  </si>
  <si>
    <t>Lease Roll (Next 12 Months)</t>
  </si>
  <si>
    <t>The percentage of leases expiring over the next 12 months, weighted by the contract rent</t>
  </si>
  <si>
    <t>Lease Expirations Revenue - Fund Submission</t>
  </si>
  <si>
    <t>Vehicle Level Data - 9.12</t>
  </si>
  <si>
    <t>1.03.09.004</t>
  </si>
  <si>
    <t>Weighted Average Lease Term (Years)</t>
  </si>
  <si>
    <t>The weighted average remaining contract lease term for all of the asset's tenants. Contract rent should be used as the weighting factor in calculating the weighted average</t>
  </si>
  <si>
    <t>Weighted Average Lease Expiry - Fund Submission</t>
  </si>
  <si>
    <t>ALD2.1</t>
  </si>
  <si>
    <t>1.03.09.005</t>
  </si>
  <si>
    <t>Weighted Average Lease to Break (Years)</t>
  </si>
  <si>
    <t>The weighted average remaining contract lease term for all of the asset's tenants based on contract rent to the first tenant break</t>
  </si>
  <si>
    <t>1.03.12.001</t>
  </si>
  <si>
    <t>Projected Delivery Date</t>
  </si>
  <si>
    <t>The anticipated date on which tenants will begin occupying the asset</t>
  </si>
  <si>
    <t>(YYYY/MM/DD). Leave blank for operating assets</t>
  </si>
  <si>
    <t>1.03.12.002</t>
  </si>
  <si>
    <t>Projected Stabilized Date</t>
  </si>
  <si>
    <t>The anticipated date on which the asset will reach stabilization</t>
  </si>
  <si>
    <t>1.03.12.003</t>
  </si>
  <si>
    <t>Projected Gross Market Value (Fair Value) at Stabilization</t>
  </si>
  <si>
    <t>The estimated gross market value (fair value) of the asset at the projected stabilized date</t>
  </si>
  <si>
    <t>Enter whole number without scaling. Report at 100% ownership. Leave blank for operating assets</t>
  </si>
  <si>
    <t>1.03.12.004</t>
  </si>
  <si>
    <t>Projected Gross Cost Basis at Stabilization</t>
  </si>
  <si>
    <t>The initial cost basis of the asset (including direct costs of acquiring the asset) plus any additional capital costs (including capitalized development costs, if applicable) minus any capital receipts (if applicable) at the projected stabilized date</t>
  </si>
  <si>
    <t>1.03.12.005</t>
  </si>
  <si>
    <t>Projected Exit Date</t>
  </si>
  <si>
    <t>The anticipated date on which the asset will be fully realized (sold or exited) by the fund</t>
  </si>
  <si>
    <t>Projected Exit Date - RS Handbook Vol. II Adopting Release</t>
  </si>
  <si>
    <t>1.03.12.006</t>
  </si>
  <si>
    <t>Projected Gross Sales Price at Exit</t>
  </si>
  <si>
    <t>The gross sales price received for an asset before deduction of sales costs and expenses at the projected exit date</t>
  </si>
  <si>
    <t>1.03.12.007</t>
  </si>
  <si>
    <t>Projected Leveraged Gross IRR (After Realization)</t>
  </si>
  <si>
    <t>The anticipated (after full realization) internal rate of return for the investment before fund fees and costs (e.g., advisory fees, use of working capital, and/ or owner income and expenses)</t>
  </si>
  <si>
    <t>Projected IRR - RS Handbook Vol. II Adopting Release</t>
  </si>
  <si>
    <t>1.03.12.008</t>
  </si>
  <si>
    <t>Projected Gross Total Value to Paid-in Capital Multiple (TVPI, After Realization)</t>
  </si>
  <si>
    <t>1.03.13.001</t>
  </si>
  <si>
    <t>1.03.13.002</t>
  </si>
  <si>
    <t>1.03.13.003</t>
  </si>
  <si>
    <t>1.03.13.004</t>
  </si>
  <si>
    <t>1.03.13.005</t>
  </si>
  <si>
    <t>1.03.13.006</t>
  </si>
  <si>
    <t>1.03.13.007</t>
  </si>
  <si>
    <t>1.03.13.008</t>
  </si>
  <si>
    <t>1.03.13.009</t>
  </si>
  <si>
    <t>1.03.13.010</t>
  </si>
  <si>
    <t>1.03.13.011</t>
  </si>
  <si>
    <t>1.03.13.012</t>
  </si>
  <si>
    <t>1.03.13.013</t>
  </si>
  <si>
    <t>1.03.13.014</t>
  </si>
  <si>
    <t>Loan Investment Data</t>
  </si>
  <si>
    <t>1.04.01.001</t>
  </si>
  <si>
    <t>1.04.01.002</t>
  </si>
  <si>
    <t>1.04.01.003</t>
  </si>
  <si>
    <t>1.04.01.004</t>
  </si>
  <si>
    <t>1.04.01.005</t>
  </si>
  <si>
    <t>1.04.01.006</t>
  </si>
  <si>
    <t>1.04.01.007</t>
  </si>
  <si>
    <t>1.04.01.008</t>
  </si>
  <si>
    <t>1.04.01.009</t>
  </si>
  <si>
    <t>1.04.01.010</t>
  </si>
  <si>
    <t>1.04.01.011</t>
  </si>
  <si>
    <t>1.04.01.012</t>
  </si>
  <si>
    <t>1.04.04.001</t>
  </si>
  <si>
    <t>1.04.04.002</t>
  </si>
  <si>
    <t>1.04.04.003</t>
  </si>
  <si>
    <t>1.04.04.004</t>
  </si>
  <si>
    <t>Vehicle Level Data - 14.6 (partial match)</t>
  </si>
  <si>
    <t>1.04.04.005</t>
  </si>
  <si>
    <t>1.04.05.001</t>
  </si>
  <si>
    <t>1.04.05.002</t>
  </si>
  <si>
    <t>1.04.05.003</t>
  </si>
  <si>
    <t>1.04.05.004</t>
  </si>
  <si>
    <t>Loan Investment (Debt Receivable)</t>
  </si>
  <si>
    <t>1.04.08.001</t>
  </si>
  <si>
    <t>Loan Investment Lifecycle</t>
  </si>
  <si>
    <t>The current lifecycle stage for the loan investment. See below for valid loan investment lifecycle type descriptions:
-Stabilized: Completed construction with &gt;= 85% leased status
-Transitional: Other than stabilized, development, or pre-development
-Development: Beginning of site and improvement construction through completion
-Pre-Development: In preparation of development (obtaining titles and rights) up to beginning of site and improvement construction
-Realized: Loan investment has been fully realized</t>
  </si>
  <si>
    <t>L10017</t>
  </si>
  <si>
    <t>Loan Investment Life Cycle - Debt Fund Submission</t>
  </si>
  <si>
    <t>1.04.08.002</t>
  </si>
  <si>
    <t>Loan Investment Event of Default</t>
  </si>
  <si>
    <t>The current event of default status for the loan investment. In Default means if notice of default is given, in cure period, etc. See below list for valid entries:
-Not in Default
-In Default</t>
  </si>
  <si>
    <t>L10018</t>
  </si>
  <si>
    <t>Loan Investment Event of Default - Debt Fund Submission</t>
  </si>
  <si>
    <t>1.04.08.003</t>
  </si>
  <si>
    <t>Loan Investment Loan Type</t>
  </si>
  <si>
    <t>L10019</t>
  </si>
  <si>
    <t>1.04.08.004</t>
  </si>
  <si>
    <t>Loan Investment Paydown</t>
  </si>
  <si>
    <t>The type of paydown for the loan investment. See below list for valid entries:
-Amortization
-Interest Only</t>
  </si>
  <si>
    <t>L10020</t>
  </si>
  <si>
    <t>Loan Investment Paydown - Debt Fund Submission</t>
  </si>
  <si>
    <t>1.04.08.005</t>
  </si>
  <si>
    <t>Loan Investment Loan Rate</t>
  </si>
  <si>
    <t>1.04.08.006</t>
  </si>
  <si>
    <t>Loan Investment Interest Rate</t>
  </si>
  <si>
    <t>1.04.08.007</t>
  </si>
  <si>
    <t>Loan Investment Origination Date (Entry Date)</t>
  </si>
  <si>
    <t>The origination date for the loan investment</t>
  </si>
  <si>
    <t>1.04.08.008</t>
  </si>
  <si>
    <t>Loan Investment Maturity Date</t>
  </si>
  <si>
    <t>Current loan maturity rate excluding any extensions not exercised as of the reporting date</t>
  </si>
  <si>
    <t>1.04.08.009</t>
  </si>
  <si>
    <t>Loan Investment Fully Extended Maturity Date (Exit Date)</t>
  </si>
  <si>
    <t>Fully extended maturity date, regardless of whether exercised or not. Enter the maturity date if extension data is unknown</t>
  </si>
  <si>
    <t>1.04.08.010</t>
  </si>
  <si>
    <t>Loan Investment Book Value (Principal Balance Outstanding)</t>
  </si>
  <si>
    <t>Loan Investments at Principal Balance Outstanding - Debt Fund Submission</t>
  </si>
  <si>
    <t>1.04.08.011</t>
  </si>
  <si>
    <t>Loan Investment Market Value (Fair Value)</t>
  </si>
  <si>
    <t>The market value (fair value) of the outstanding principal balance at the end of the reporting period</t>
  </si>
  <si>
    <t>Loan Investments at Fair Value - Debt Fund Submission</t>
  </si>
  <si>
    <t>1.04.08.012</t>
  </si>
  <si>
    <t>Loan Investment Principal Receipt (Qtr.)</t>
  </si>
  <si>
    <t>The regular (scheduled) loan principal amortization receipts as received in accordance with the loan documents during the reporting period</t>
  </si>
  <si>
    <t>1.04.08.013</t>
  </si>
  <si>
    <t>Loan Investment Interest Income (Qtr.)</t>
  </si>
  <si>
    <t>The accrual basis interest income for the quarter rather than interest received</t>
  </si>
  <si>
    <t>Interest Income on Loan Investments - Debt Fund Submission</t>
  </si>
  <si>
    <t>1.04.08.014</t>
  </si>
  <si>
    <t>Loan Investment Debt Service (Received, Qtr.)</t>
  </si>
  <si>
    <t>The accrual basis interest income plus scheduled principal payments for the quarter</t>
  </si>
  <si>
    <t>1.04.08.015</t>
  </si>
  <si>
    <t>First Dollar Risk LTV % (Attachment Point)</t>
  </si>
  <si>
    <t>The loan(s) senior to the loan investment at principal balance outstanding divided by the gross market value of the underlying asset collateral</t>
  </si>
  <si>
    <t>First Dollar Risk LTV % (Attachment Point) - Debt Fund Submission</t>
  </si>
  <si>
    <t>1.04.08.016</t>
  </si>
  <si>
    <t>Last Dollar Risk LTV % (Detachment Point)</t>
  </si>
  <si>
    <t>The loan investment plus loan(s) senior to the loan investment at principal balance outstanding divided by the gross market value of the underlying asset collateral</t>
  </si>
  <si>
    <t>Last Dollar Risk LTV % (Detachment Point) - Debt Fund Submission</t>
  </si>
  <si>
    <t>1.04.12.001</t>
  </si>
  <si>
    <t>1.04.12.002</t>
  </si>
  <si>
    <t>1.04.13.001</t>
  </si>
  <si>
    <t>1.04.13.002</t>
  </si>
  <si>
    <t>1.04.13.003</t>
  </si>
  <si>
    <t>1.04.13.004</t>
  </si>
  <si>
    <t>1.04.13.005</t>
  </si>
  <si>
    <t>1.04.13.006</t>
  </si>
  <si>
    <t>1.04.13.007</t>
  </si>
  <si>
    <t>1.04.13.008</t>
  </si>
  <si>
    <t>1.04.13.009</t>
  </si>
  <si>
    <t>1.04.13.010</t>
  </si>
  <si>
    <t>1.04.13.011</t>
  </si>
  <si>
    <t>1.04.13.012</t>
  </si>
  <si>
    <t>1.04.13.013</t>
  </si>
  <si>
    <t>1.04.13.014</t>
  </si>
  <si>
    <t>Collateral</t>
  </si>
  <si>
    <t>1.04.14.001</t>
  </si>
  <si>
    <t>Collateral Asset Gross Market Value (Fair Value)</t>
  </si>
  <si>
    <t>1.04.14.002</t>
  </si>
  <si>
    <t>Collateral Asset Net Operating Income (Qtr.)</t>
  </si>
  <si>
    <t>1.04.14.003</t>
  </si>
  <si>
    <t>Collateral Asset Percent Leased</t>
  </si>
  <si>
    <t>Portfolio Assets Data</t>
  </si>
  <si>
    <t>1.05.01.001</t>
  </si>
  <si>
    <t>Portfolio Asset ID</t>
  </si>
  <si>
    <t>The unique ID used to identify the portfolio asset (must match "Asset ID" provided in the "Asset Data" tab)</t>
  </si>
  <si>
    <t>1.05.01.002</t>
  </si>
  <si>
    <t>Portfolio Asset Name</t>
  </si>
  <si>
    <t>Indicates the name of the portfolio asset used by the manager (must match "Asset Name" provided in the "Asset Data" tab)</t>
  </si>
  <si>
    <t>1.05.01.003</t>
  </si>
  <si>
    <t>1.05.01.004</t>
  </si>
  <si>
    <t>1.05.01.005</t>
  </si>
  <si>
    <t>1.05.01.006</t>
  </si>
  <si>
    <t>1.05.01.007</t>
  </si>
  <si>
    <t>1.05.01.008</t>
  </si>
  <si>
    <t>1.05.01.009</t>
  </si>
  <si>
    <t>1.05.01.010</t>
  </si>
  <si>
    <t>1.05.01.011</t>
  </si>
  <si>
    <t>1.05.01.012</t>
  </si>
  <si>
    <t>1.05.01.013</t>
  </si>
  <si>
    <t>1.05.01.014</t>
  </si>
  <si>
    <t>1.05.01.015</t>
  </si>
  <si>
    <t>1.05.01.016</t>
  </si>
  <si>
    <t>1.05.01.017</t>
  </si>
  <si>
    <t>1.05.01.018</t>
  </si>
  <si>
    <t>1.05.01.019</t>
  </si>
  <si>
    <t>1.05.01.020</t>
  </si>
  <si>
    <t>1.05.01.021</t>
  </si>
  <si>
    <t>1.05.01.022</t>
  </si>
  <si>
    <t>1.05.01.023</t>
  </si>
  <si>
    <t>Gross Sales Price - NPI Submission</t>
  </si>
  <si>
    <t>1.05.04.001</t>
  </si>
  <si>
    <t>1.05.04.002</t>
  </si>
  <si>
    <t>1.05.06.003</t>
  </si>
  <si>
    <t>1.05.09.001</t>
  </si>
  <si>
    <t>L10015</t>
  </si>
  <si>
    <t>Onboarding</t>
  </si>
  <si>
    <t>Fund Static Data</t>
  </si>
  <si>
    <t>2.06.01.001</t>
  </si>
  <si>
    <t>Vehicle Investment Structure</t>
  </si>
  <si>
    <t>The vehicle's investment structure, as described in the fund's agreements/ documentation. See dropdown list for valid vehicle investment structures:
-Closed-End Fund
-Open-End Fund
-Separately Managed Account
-Joint Venture
-Co-Investment
-Other</t>
  </si>
  <si>
    <t>L10021</t>
  </si>
  <si>
    <t>Structure - RS Handbook Vol. I</t>
  </si>
  <si>
    <t>Vehicle Level Data - 1.9 + 1.9.1</t>
  </si>
  <si>
    <t>2.06.01.002</t>
  </si>
  <si>
    <t>Investment Type</t>
  </si>
  <si>
    <t>The predominant investable investment type for the fund (greater than 50% of the fund's gross assets), as described in the fund's agreements/ documentation. Select "Multiple" if no dominant classification exists. See below list for valid entries:
-Private Equity
-Private Debt
-Public Equity
-Public Debt
-Multiple</t>
  </si>
  <si>
    <t>L10022</t>
  </si>
  <si>
    <t>Style and Strategy - RS Handbook Vol. I</t>
  </si>
  <si>
    <t>2.06.01.003</t>
  </si>
  <si>
    <t>Risk Profile</t>
  </si>
  <si>
    <t>The fund's risk profile, as described in the fund's agreements/ documentation. See below list for valid entries:
-Core
-Core-Plus
-Value-Add
-Opportunistic</t>
  </si>
  <si>
    <t>L10023</t>
  </si>
  <si>
    <t>Vehicle Level Data - 1.10</t>
  </si>
  <si>
    <t>2.06.01.004</t>
  </si>
  <si>
    <t>Region</t>
  </si>
  <si>
    <t>The predominant investable region for the fund (greater than 50% of the fund's gross assets), as described in the fund's agreements/ documentation. Select "Global" if no dominant classification exists. See below list for valid entries:
-North America
-Africa
-Asia
-Europe
-Global
-Latin America
-Middle East</t>
  </si>
  <si>
    <t>L10024</t>
  </si>
  <si>
    <t>2.06.01.005</t>
  </si>
  <si>
    <t>Fund Jurisdiction</t>
  </si>
  <si>
    <t>The fund's country or other jurisdiction (e.g., Luxembourg)</t>
  </si>
  <si>
    <t>Jurisdiction - Fund Submission</t>
  </si>
  <si>
    <t>Vehicle Level Data - 1.7</t>
  </si>
  <si>
    <t>2.06.01.006</t>
  </si>
  <si>
    <t>Vehicle Level Data - 1.12</t>
  </si>
  <si>
    <t>2.06.01.007</t>
  </si>
  <si>
    <t>Valuation Policy Description</t>
  </si>
  <si>
    <t>The valuation policy of the fund. It should address frequency of valuations, whether they are completed internally or externally, and if phased, what percentage of the portfolio is completed externally each year. For debt as an asset, this should include both the valuation policy as it relates to the debt and the underlying collateral.</t>
  </si>
  <si>
    <t>Valuation Policy - RS Handbook Vol. I</t>
  </si>
  <si>
    <t>2.06.01.008</t>
  </si>
  <si>
    <t>Property Valuation Standard</t>
  </si>
  <si>
    <t>The valuation standards (e.g., RICS) used in arriving at an opinion of value for the fund. See below list for valid entries:
- AIC
- RICS
-ImmoWertV
-Other Mark to Market
-Other</t>
  </si>
  <si>
    <t>L10025</t>
  </si>
  <si>
    <t>Vehicle Level Data - 1.17</t>
  </si>
  <si>
    <t>2.06.01.009</t>
  </si>
  <si>
    <t>Third Party Property Valuation/ Appraisal Review</t>
  </si>
  <si>
    <t>The name of the organization responsible for reviewing the fund's property valuations/ appraisals (enter "Internal" if there isn't a third party review)</t>
  </si>
  <si>
    <t>Vehicle Level Data - 1.21</t>
  </si>
  <si>
    <t>2.06.01.010</t>
  </si>
  <si>
    <t>Accounting Standard</t>
  </si>
  <si>
    <t>The accounting standards used to fill in the template for the underlying fund (e.g., Luxembourg GAAP, IFRS-EU, US GAAP). See below list for valid entries:
-US GAAP
-IFRS - EU
-IFRS - Other
-Dutch GAAP
-French GAAP
-German GAAP
-Italian GAAP
-Jersey GAAP
-Luxembourg GAAP
-UK GAAP
-Other</t>
  </si>
  <si>
    <t>L10026</t>
  </si>
  <si>
    <t>Accounting Standards Used - Fund Submission</t>
  </si>
  <si>
    <t>Vehicle Level Data - 1.13</t>
  </si>
  <si>
    <t>2.06.01.011</t>
  </si>
  <si>
    <t>Fund Benchmark</t>
  </si>
  <si>
    <t>The name or description of the fund's benchmark (e.g., INREV ODCE, MSCI PEPFI, CPI margin, absolute return percentage, etc.)</t>
  </si>
  <si>
    <t>Benchmark Comparisons - RS Handbook Vol. I</t>
  </si>
  <si>
    <t>2.06.01.012</t>
  </si>
  <si>
    <t>Asset Unleveraged TWR Methodology</t>
  </si>
  <si>
    <t>The methodology used to calculate the unleveraged property level total returns (e.g., NCREIF, INREV, MSCI, etc.) included in the data submission. See below list for valid entries:
-NCREIF
-INREV
-MSCI
-Other</t>
  </si>
  <si>
    <t>L10027</t>
  </si>
  <si>
    <t>2.06.01.013</t>
  </si>
  <si>
    <t>Fund Leverage Limit</t>
  </si>
  <si>
    <t>The maximum loan-to-value ratio allowed by the fund, as described in the fund's agreements/ documentation</t>
  </si>
  <si>
    <t>Maximum Leverage Percentage - Fund Submission</t>
  </si>
  <si>
    <t>Vehicle Level Data - 1.11.4</t>
  </si>
  <si>
    <t>2.06.01.014</t>
  </si>
  <si>
    <t>Deal Leverage Limit</t>
  </si>
  <si>
    <t>The maximum loan-to-value ratio permissible by the fund for individual asset investments, as described in the fund's agreements/ documentation</t>
  </si>
  <si>
    <t>2.06.01.015</t>
  </si>
  <si>
    <t>Derivative Financial Instruments</t>
  </si>
  <si>
    <t>Does the fund utilize any derivative financial instruments at the fund or asset level? See below list for valid entries:
-Asset level only
-Fund level only
-Asset and fund level
-Neither asset nor fund level</t>
  </si>
  <si>
    <t>L10028</t>
  </si>
  <si>
    <t>2.06.01.016</t>
  </si>
  <si>
    <t>INREV SDDS Submitted to Investors?</t>
  </si>
  <si>
    <t>Does the fund share the INREV reporting template with investors?</t>
  </si>
  <si>
    <t>Management</t>
  </si>
  <si>
    <t>2.06.15.001</t>
  </si>
  <si>
    <t>Fund Sponsor (Parent Company)</t>
  </si>
  <si>
    <t>The organization responsible for the overall governance and oversight of the real estate investment fund</t>
  </si>
  <si>
    <t>Investment Manager - Global Data Definitions Database</t>
  </si>
  <si>
    <t>Vehicle Level Data - 1.2</t>
  </si>
  <si>
    <t>2.06.15.002</t>
  </si>
  <si>
    <t>2.06.15.003</t>
  </si>
  <si>
    <t>Portfolio Manager</t>
  </si>
  <si>
    <t>The name of the fund's portfolio manager</t>
  </si>
  <si>
    <t>Manager Name - Fund Submission</t>
  </si>
  <si>
    <t>2.06.15.004</t>
  </si>
  <si>
    <t>Deputy Portfolio Manager</t>
  </si>
  <si>
    <t>The name of the fund's deputy portfolio manager</t>
  </si>
  <si>
    <t>2.06.15.005</t>
  </si>
  <si>
    <t>2.06.15.006</t>
  </si>
  <si>
    <t>2.06.15.007</t>
  </si>
  <si>
    <t>Dedicated Fund Professionals</t>
  </si>
  <si>
    <t>The number of employees dedicated to the fund</t>
  </si>
  <si>
    <t>2.06.15.008</t>
  </si>
  <si>
    <t>Investment Strategy</t>
  </si>
  <si>
    <t>Insert the fund's strategy description used in the fund's marketing materials</t>
  </si>
  <si>
    <t>Key Dates</t>
  </si>
  <si>
    <t>2.06.16.001</t>
  </si>
  <si>
    <t>Vintage Year</t>
  </si>
  <si>
    <t>The year in which the fund first called capital from its limited partners</t>
  </si>
  <si>
    <t>Inception Date - RS Handbook Vol. I</t>
  </si>
  <si>
    <t>Vehicle Level Data - 2.1</t>
  </si>
  <si>
    <t>2.06.16.002</t>
  </si>
  <si>
    <t>Initial Closing Date</t>
  </si>
  <si>
    <t>As defined in the vehicle documentation, it is the date on which the conditions for the operating agreement are met for the initial closing. Generally, these conditions relate to subscription commitments</t>
  </si>
  <si>
    <t>Initial Closing - Global Data Definitions Database</t>
  </si>
  <si>
    <t>Vehicle Level Data - 2.8</t>
  </si>
  <si>
    <t>2.06.16.003</t>
  </si>
  <si>
    <t>Final Closing Date</t>
  </si>
  <si>
    <t>As defined in the vehicle documentation, the date of the final closing occurs at the end of the equity raising period set by the investment manager when the vehicle is closed to new commitments</t>
  </si>
  <si>
    <t>Final Closing Date - RS Handbook Vol. I</t>
  </si>
  <si>
    <t>Vehicle Level Data - 2.2</t>
  </si>
  <si>
    <t>2.06.16.004</t>
  </si>
  <si>
    <t>Start of Investment Period</t>
  </si>
  <si>
    <t>The beginning of the period during which the vehicle can acquire assets</t>
  </si>
  <si>
    <t>Start of Investment Period - Global Data Definitions Database</t>
  </si>
  <si>
    <t>Vehicle Level Data - 2.3</t>
  </si>
  <si>
    <t>2.06.16.005</t>
  </si>
  <si>
    <t>End of Investment Period</t>
  </si>
  <si>
    <t>The end of the period as defined in the fund documentation during which the vehicle can acquire assets</t>
  </si>
  <si>
    <t>End of Investment Period - Global Data Definitions Database</t>
  </si>
  <si>
    <t>Vehicle Level Data - 2.4</t>
  </si>
  <si>
    <t>2.06.16.006</t>
  </si>
  <si>
    <t>End of Maximum Extendable Vehicle Term</t>
  </si>
  <si>
    <t>The maximum vehicle termination date based on either pre-determined extensions at the discretion of the manager or extensions with advisory board or investor vote</t>
  </si>
  <si>
    <t>Maximum Extendable Termination Date - Fund Submission</t>
  </si>
  <si>
    <t>Vehicle Level Data - 2.6</t>
  </si>
  <si>
    <t>Targets</t>
  </si>
  <si>
    <t>2.06.17.001</t>
  </si>
  <si>
    <t>Target Fund Size</t>
  </si>
  <si>
    <t>The fund's target capital commitments from all limited partners, as described in the fund's marketing materials</t>
  </si>
  <si>
    <t>Number/Range</t>
  </si>
  <si>
    <t>2.06.17.002</t>
  </si>
  <si>
    <t>Target Gross Time-Weighted Total Return (Marketing)</t>
  </si>
  <si>
    <t>The fund's target gross of fees time-weighted total return, as described in the fund's marketing materials</t>
  </si>
  <si>
    <t>Percent/Range</t>
  </si>
  <si>
    <t>Targeted TWR Before Fees - Fund Submission</t>
  </si>
  <si>
    <t>Vehicle Level Data - 1.11.3 (partial match)</t>
  </si>
  <si>
    <t>2.06.17.003</t>
  </si>
  <si>
    <t>Target Net Time-Weighted Total Return (Marketing)</t>
  </si>
  <si>
    <t>The fund's target net of fees time-weighted total return, as described in the fund's marketing materials</t>
  </si>
  <si>
    <t>Targeted TWR After Fees - Fund Submission</t>
  </si>
  <si>
    <t>2.06.17.004</t>
  </si>
  <si>
    <t>Target Fund Gross IRR (Marketing)</t>
  </si>
  <si>
    <t>The fund's target gross of fees since inception internal rate of return , as described in the fund's marketing materials</t>
  </si>
  <si>
    <t>Targeted IRR Before Fees - Fund Submission</t>
  </si>
  <si>
    <t>Vehicle Level Data - 1.19</t>
  </si>
  <si>
    <t>2.06.17.005</t>
  </si>
  <si>
    <t>Target Net Fund IRR (Marketing)</t>
  </si>
  <si>
    <t>The fund's target net of fees since inception internal rate of return , as described in the fund's marketing materials</t>
  </si>
  <si>
    <t>Targeted IRR After Fees - Fund Submission</t>
  </si>
  <si>
    <t>2.06.17.006</t>
  </si>
  <si>
    <t>Target Distributed Income Return (Marketing)</t>
  </si>
  <si>
    <t>The fund's target distributed income return (also known as dividend yield, is calculated as distributions (dividends and interest paid during the period) as a percentage of time-weighted average NAV over the same period), as described in the fund's marketing materials</t>
  </si>
  <si>
    <t>Vehicle Level Data - 1.11.3</t>
  </si>
  <si>
    <t>2.06.17.007</t>
  </si>
  <si>
    <t>Target Percentage Non-income Producing Investments (Marketing)</t>
  </si>
  <si>
    <t>The target percentage of investments in non-income producing investments with the aim to generate future income after development, re-development, or lease-up activities, as described in the fund's marketing materials</t>
  </si>
  <si>
    <t>Vehicle Level Data - 1.11.1</t>
  </si>
  <si>
    <t>2.06.17.008</t>
  </si>
  <si>
    <t>Target Fund Leverage</t>
  </si>
  <si>
    <t>The fund's target loan-to-value ratio, as described in the fund's marketing materials</t>
  </si>
  <si>
    <t>Targeted Leverage Percentage - Fund Submission</t>
  </si>
  <si>
    <t>Vehicle Level Data - 1.20</t>
  </si>
  <si>
    <t>Terms</t>
  </si>
  <si>
    <t>2.06.18.001</t>
  </si>
  <si>
    <t>Management Fee Formula/ Description</t>
  </si>
  <si>
    <t>Insert the fund's management fee formula/ description, as described in the fund's agreements/ documentation</t>
  </si>
  <si>
    <t>Fee and Promote Structure - Fund Submission</t>
  </si>
  <si>
    <t>2.06.18.002</t>
  </si>
  <si>
    <t>Incentive Fee/ Carried Interest Formula/ Description</t>
  </si>
  <si>
    <t>Insert the fund's incentive/ carried interest fee formula/ description, as described in the fund's agreements/ documentation</t>
  </si>
  <si>
    <t>2.06.18.003</t>
  </si>
  <si>
    <t>Contribution Price Basis</t>
  </si>
  <si>
    <t>The price basis for contributions. See below list for valid entries:
-Fund NAV
-INREV NAV
-Adjusted (Trading) NAV
-Other</t>
  </si>
  <si>
    <t>L10029</t>
  </si>
  <si>
    <t>2.06.18.004</t>
  </si>
  <si>
    <t>Contribution Policy Type</t>
  </si>
  <si>
    <t>The fund's policy for fulfilling outstanding contribution requests, as described in the fund's agreements/ documentation. See below list for valid entries:
-Pro-rata
-Pooled</t>
  </si>
  <si>
    <t>L10030</t>
  </si>
  <si>
    <t>2.06.18.005</t>
  </si>
  <si>
    <t>Contribution Policy Notification Requirements</t>
  </si>
  <si>
    <t>The number of days required for contribution requests (for issuance quarter). See below list for valid entries:
-1-10
-11-30
-31-60
-61-90
-91-120
-121+</t>
  </si>
  <si>
    <t>L10031</t>
  </si>
  <si>
    <t>2.06.18.006</t>
  </si>
  <si>
    <t>Redemption Price Basis</t>
  </si>
  <si>
    <t>The price basis for redemptions. See below list for valid entries:
-Fund NAV
-INREV NAV
-Adjusted (Trading) NAV
-Other</t>
  </si>
  <si>
    <t>L10032</t>
  </si>
  <si>
    <t>2.06.18.007</t>
  </si>
  <si>
    <t>Redemption Policy Type</t>
  </si>
  <si>
    <t>The fund's policy for fulfilling outstanding redemption requests, as described in the fund's agreements/ documentation. See below list for valid entries:
-Pro-rata
-Pooled</t>
  </si>
  <si>
    <t>L10033</t>
  </si>
  <si>
    <t>2.06.18.008</t>
  </si>
  <si>
    <t>Redemption Policy Notification Requirements</t>
  </si>
  <si>
    <t>The number of days prior to quarter-end a limited partner is required to submit their formal redemption request to the general partner/ fund sponsor, as described in the fund's agreements/ documentation</t>
  </si>
  <si>
    <t>2.06.18.009</t>
  </si>
  <si>
    <t>Redemption Policy Realization Requirements</t>
  </si>
  <si>
    <t>The number of days required for redemptions to be realized after the notification period (excluding variable deferred/ suspension periods). See below list for valid entries:
-1-10
-11-30
-31-60
-61-90
-91-120
-121+</t>
  </si>
  <si>
    <t>L10034</t>
  </si>
  <si>
    <t>2.06.18.010</t>
  </si>
  <si>
    <t>Redemption Policy Realization Process</t>
  </si>
  <si>
    <t>Insert the summary of the fund's redemption process, as described in the fund offering documents, including with respect to partial/ full deferment or suspension options</t>
  </si>
  <si>
    <t>Early Redemption Policy - Fund Submission</t>
  </si>
  <si>
    <t>2.06.18.011</t>
  </si>
  <si>
    <t>Redemption Policy Limitations</t>
  </si>
  <si>
    <t>Are there any limitations to using commitments currently in the contribution queue or new capital commitments to pay out redemptions?</t>
  </si>
  <si>
    <t>Vehicle Level Data - 1.25</t>
  </si>
  <si>
    <t>2.06.18.012</t>
  </si>
  <si>
    <t>Fund Redemption Amount Limitations</t>
  </si>
  <si>
    <t>Are there any limitations to the amount of redemptions the fund may fulfill in a single quarter?</t>
  </si>
  <si>
    <t>2.06.18.013</t>
  </si>
  <si>
    <t>Investor Redemption Amount Limitations</t>
  </si>
  <si>
    <t>Are there any limitations to the amount of a redemption an investor may request?</t>
  </si>
  <si>
    <t>ESG</t>
  </si>
  <si>
    <t>2.06.19.001</t>
  </si>
  <si>
    <t>GRESB Reporting</t>
  </si>
  <si>
    <t>Does the fund report to (participate in) the GRESB assessment?</t>
  </si>
  <si>
    <t>2.06.19.002</t>
  </si>
  <si>
    <t>SFDR Categorization</t>
  </si>
  <si>
    <t>The fund's SFDR categorization. See below list for valid entries:
-Article 6
-Article 8
-Article 9
-Not marketing in the EU</t>
  </si>
  <si>
    <t>L10035</t>
  </si>
  <si>
    <t>INREV ESG SDDS</t>
  </si>
  <si>
    <t>2.06.19.003</t>
  </si>
  <si>
    <t>ESG/ Responsible Investment Strategy Categorization</t>
  </si>
  <si>
    <t>The fund's ESG/ responsible investment categorization. See below for valid ESG/ responsible investment categorization descriptions:
- Financial Only: Funds driven solely by commercial financial return. No systematic exposure to impact themes
- Thematic: Funds driven by commercial financial returns and lacking stated impact goals, yet core strategy falls into one or more impact themes
- Impact Fund: 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i>
    <t>L10036</t>
  </si>
  <si>
    <t>2.06.19.004</t>
  </si>
  <si>
    <t>INREV ESG SDDS Submitted to Investors?</t>
  </si>
  <si>
    <t>Does the fund share the INREV reporting template, reflecting vehicle level and asset level ESG data and including the required and recommended ESG KPIs of the INREV Guidelines, with investors?</t>
  </si>
  <si>
    <t>Vehicle Level Data - 10.4</t>
  </si>
  <si>
    <t>Fund Historical Data</t>
  </si>
  <si>
    <t>2.07.01.001</t>
  </si>
  <si>
    <t>2.07.02.001</t>
  </si>
  <si>
    <t>Enter whole number without scaling. Report at economic ownership %. As of quarter-end</t>
  </si>
  <si>
    <t>2.07.02.002</t>
  </si>
  <si>
    <t>2.07.02.003</t>
  </si>
  <si>
    <t>2.07.02.004</t>
  </si>
  <si>
    <t>Vehicle Level Data - 9.14 (partial match)</t>
  </si>
  <si>
    <t>2.07.02.005</t>
  </si>
  <si>
    <t>The total debt divided by total assets at fair value. Debt is either at fair value or cost, or a combination thereof (consistent with the basis that is used in the "fair value" financial statements taken as a whole). Total debt should factor in the fund's economic share of all underlying joint venture debt</t>
  </si>
  <si>
    <t>Report at economic ownership %. As of quarter-end</t>
  </si>
  <si>
    <t>2.07.03.001</t>
  </si>
  <si>
    <t>Vehicle Level Data - 7.12</t>
  </si>
  <si>
    <t>2.07.03.002</t>
  </si>
  <si>
    <t>Management/ advisory fees are typically charged by investment advisors, or managers, for their services regarding the management of the fund. Only enter the amount accrued/ earned during the reporting period ( - for accrued / + for credit)</t>
  </si>
  <si>
    <t>2.07.03.003</t>
  </si>
  <si>
    <t>Vehicle Level Data - 5.10 + 5.11</t>
  </si>
  <si>
    <t>2.07.03.004</t>
  </si>
  <si>
    <t>2.07.03.005</t>
  </si>
  <si>
    <t>2.07.03.006</t>
  </si>
  <si>
    <t>Incentive (performance) fees/ promotes (carried interest) are fees charged by investment advisors, or managers, after a predetermined investment performance has been attained. Only enter the amount accrued/ earned during the reporting period ( - for accrued / + for credit)</t>
  </si>
  <si>
    <t>2.07.03.007</t>
  </si>
  <si>
    <t>2.07.05.001</t>
  </si>
  <si>
    <t>2.07.05.002</t>
  </si>
  <si>
    <t>The fund's quarterly gross of (before) fees time-weighted total return (hard-coded input that matches the fund's internally calculated/stated returns in its published reports)</t>
  </si>
  <si>
    <t>Vehicle Level Data - 7.7</t>
  </si>
  <si>
    <t>2.07.05.003</t>
  </si>
  <si>
    <t>Vehicle Level Data - 7.7 (partial match)</t>
  </si>
  <si>
    <t>2.07.05.004</t>
  </si>
  <si>
    <t>The fund's quarterly gross of (before) fees time-weighted income return (hard-coded input that matches the fund's internally calculated/stated returns in its published reports)</t>
  </si>
  <si>
    <t>Vehicle Level Data - 7.19</t>
  </si>
  <si>
    <t>2.07.05.005</t>
  </si>
  <si>
    <t>Vehicle Level Data - 7.19 (partial match)</t>
  </si>
  <si>
    <t>2.07.05.006</t>
  </si>
  <si>
    <t>The fund's quarterly gross of (before) fees time-weighted appreciation return (hard-coded input that matches the fund's internally calculated/stated returns in its published reports)</t>
  </si>
  <si>
    <t>Vehicle Level Data - 7.30</t>
  </si>
  <si>
    <t>2.07.05.007</t>
  </si>
  <si>
    <t>Vehicle Level Data - 7.30 (partial match)</t>
  </si>
  <si>
    <t>2.07.05.008</t>
  </si>
  <si>
    <t>2.07.05.009</t>
  </si>
  <si>
    <t>2.07.05.010</t>
  </si>
  <si>
    <t>The fund's quarterly net of (after) fees time-weighted total return (hard-coded input that matches the fund's internally calculated/stated returns in its published reports)</t>
  </si>
  <si>
    <t>2.07.05.011</t>
  </si>
  <si>
    <t>Vehicle Level Data - 7.1 (partial match)</t>
  </si>
  <si>
    <t>2.07.05.012</t>
  </si>
  <si>
    <t>The fund's quarterly net of (after) fees time-weighted income return (hard-coded input that matches the fund's internally calculated/stated returns in its published reports)</t>
  </si>
  <si>
    <t>2.07.05.013</t>
  </si>
  <si>
    <t>Vehicle Level Data - 7.13 (partial match)</t>
  </si>
  <si>
    <t>2.07.05.014</t>
  </si>
  <si>
    <t>The fund's quarterly net of (after) fees time-weighted appreciation return (hard-coded input that matches the fund's internally calculated/stated returns in its published reports)</t>
  </si>
  <si>
    <t>2.07.05.015</t>
  </si>
  <si>
    <t>Vehicle Level Data - 7.24 (partial match)</t>
  </si>
  <si>
    <t>2.07.07.001</t>
  </si>
  <si>
    <t>As of quarter-end</t>
  </si>
  <si>
    <t>2.07.07.002</t>
  </si>
  <si>
    <t>2.07.07.003</t>
  </si>
  <si>
    <t>2.07.07.004</t>
  </si>
  <si>
    <t>2.07.07.005</t>
  </si>
  <si>
    <t>2.07.07.006</t>
  </si>
  <si>
    <t>2.07.09.001</t>
  </si>
  <si>
    <t>2.07.09.002</t>
  </si>
  <si>
    <t>2.07.11.001</t>
  </si>
  <si>
    <t>Enter whole number without scaling. As of quarter-end</t>
  </si>
  <si>
    <t>2.07.11.002</t>
  </si>
  <si>
    <t>List Name</t>
  </si>
  <si>
    <t>List Description</t>
  </si>
  <si>
    <t>List Value</t>
  </si>
  <si>
    <t>List Value Definition</t>
  </si>
  <si>
    <t>ISO 4217 Currency List - Alphabetic Code</t>
  </si>
  <si>
    <t>The expected number of quarters required to call or draw down all unfunded capital commitments as of the end of the reporting period</t>
  </si>
  <si>
    <t>No queue</t>
  </si>
  <si>
    <t>1 quarter</t>
  </si>
  <si>
    <t>2 quarters</t>
  </si>
  <si>
    <t>3 quarters</t>
  </si>
  <si>
    <t>4 quarters</t>
  </si>
  <si>
    <t>More than one year</t>
  </si>
  <si>
    <t>The expected number of quarters required to fulfill all outstanding redemption requests as of the end of the reporting period</t>
  </si>
  <si>
    <t>The type of fund-level debt (credit) facility utilized by the fund</t>
  </si>
  <si>
    <t>Subscription Facility</t>
  </si>
  <si>
    <t>Unsecured Facility</t>
  </si>
  <si>
    <t>Private Placement Note</t>
  </si>
  <si>
    <t>Other Debt</t>
  </si>
  <si>
    <t>Green Bond</t>
  </si>
  <si>
    <t>Other Bond</t>
  </si>
  <si>
    <t>The type of interest rate associated with the loan</t>
  </si>
  <si>
    <t>Fixed - No Hedging</t>
  </si>
  <si>
    <t>Fixed - IR Swap</t>
  </si>
  <si>
    <t>Fixed - IR Cap</t>
  </si>
  <si>
    <t>Floating - No Hedging</t>
  </si>
  <si>
    <t>Floating - IR Swap</t>
  </si>
  <si>
    <t>Floating - IR Cap</t>
  </si>
  <si>
    <t>Floating - IR Floor</t>
  </si>
  <si>
    <t>Floating - IR Collar (Cap &amp; Floor)</t>
  </si>
  <si>
    <t>The type of paydown for the debt payable</t>
  </si>
  <si>
    <t>Amortization</t>
  </si>
  <si>
    <t>Interest Only</t>
  </si>
  <si>
    <t>The ownership type of the asset. If part of the asset is leasehold and part is freehold, it should be defined based on majority the share of market rent (MR)</t>
  </si>
  <si>
    <t>Freehold</t>
  </si>
  <si>
    <t>Leasehold</t>
  </si>
  <si>
    <t>The investment structure of the asset</t>
  </si>
  <si>
    <t xml:space="preserve">Wholly-owned Asset </t>
  </si>
  <si>
    <t>Equity or equity-oriented investment in an asset that is 100% owned by the fund</t>
  </si>
  <si>
    <t>Joint Venture Asset</t>
  </si>
  <si>
    <t>Equity or equity-oriented investment in an asset held in a JV partner structure</t>
  </si>
  <si>
    <t>Forward Commitment</t>
  </si>
  <si>
    <t>Investment in a binding agreement to carry out a specific transaction at a specified future date</t>
  </si>
  <si>
    <t>Private Fund Equity</t>
  </si>
  <si>
    <t>Investment in a Private Fund</t>
  </si>
  <si>
    <t>Private Company Equity</t>
  </si>
  <si>
    <t>Investment in a Private operating Company</t>
  </si>
  <si>
    <t>Public Equity</t>
  </si>
  <si>
    <t>Investment that is a publicly-traded equity security (i.e., publicly-traded stock)</t>
  </si>
  <si>
    <t>Preferred Equity</t>
  </si>
  <si>
    <t>Equity investment in a property/ asset-owning entity. It is generally subordinate to mortgage loans and any mezzanine loans, but is senior to common equity</t>
  </si>
  <si>
    <t>Mezzanine Debt</t>
  </si>
  <si>
    <t>Investment in the capital structure layer of funding between common equity and secured borrowing, usually subordinated and sometimes may carry an equity warrant</t>
  </si>
  <si>
    <t>Senior Debt</t>
  </si>
  <si>
    <t>Investment in the first ranking portion of a real estate loan. A loan that ranks higher (in terms of repayment and enforcement of security) than other loans to the same borrower or borrower group</t>
  </si>
  <si>
    <t>Whole Loan</t>
  </si>
  <si>
    <t>Investment in a single, first-ranking loan which covers both the senior debt and mezzanine tranches in the capital structure</t>
  </si>
  <si>
    <t>Levered Loan</t>
  </si>
  <si>
    <t>Investment in a loan rated below investment grade level, and for loans to non-rated companies that have higher interest rates than typical loan interest rates</t>
  </si>
  <si>
    <t>Private Fund Debt</t>
  </si>
  <si>
    <t>Loan Investment to a Private Fund</t>
  </si>
  <si>
    <t>Private Company Debt</t>
  </si>
  <si>
    <t>Loan Investment to a Private operating Company</t>
  </si>
  <si>
    <t>Public Debt</t>
  </si>
  <si>
    <t>Loan investment to a publicly-traded company which doesn't have any equity participation, CMBS, RMBS, or other public debt investment</t>
  </si>
  <si>
    <t>The property/ asset type for the asset</t>
  </si>
  <si>
    <t>Industrial</t>
  </si>
  <si>
    <t>Office</t>
  </si>
  <si>
    <t>Residential</t>
  </si>
  <si>
    <t>Retail</t>
  </si>
  <si>
    <t>Hotel</t>
  </si>
  <si>
    <t>Senior Housing</t>
  </si>
  <si>
    <t>Data Center</t>
  </si>
  <si>
    <t>Self Storage</t>
  </si>
  <si>
    <t>Land</t>
  </si>
  <si>
    <t>Other Real Estate</t>
  </si>
  <si>
    <t>Real Assets</t>
  </si>
  <si>
    <t>Infrastructure</t>
  </si>
  <si>
    <t>The property/ asset subtype for the asset</t>
  </si>
  <si>
    <t>Industrial - Manufacturing</t>
  </si>
  <si>
    <t>An industrial facility specifically designed for the conversion, fabrication, and/or assembly of raw or partly wrought materials into products/goods</t>
  </si>
  <si>
    <t>Industrial - Warehouse</t>
  </si>
  <si>
    <t>An industrial facility primarily designed for the storage and/or distribution of materials, goods, and merchandise</t>
  </si>
  <si>
    <t>Industrial - Flex/R&amp;D</t>
  </si>
  <si>
    <t>An industrial facility designed to allow for flexibility of alternative uses of the space. Buildings typically feature 25-100% office finishes and high curb appeal and parking ratios</t>
  </si>
  <si>
    <t>Industrial - Cold Storage</t>
  </si>
  <si>
    <t>A specialized type of warehouse with freezer/cooler space that encompasses the majority of the warehouse space</t>
  </si>
  <si>
    <t>Industrial - Life Science</t>
  </si>
  <si>
    <t>An industrial facility specifically designed with base building infrastructure to support usage as a lab</t>
  </si>
  <si>
    <t>Industrial - Specialized</t>
  </si>
  <si>
    <t>Industrial facilities that accommodate specific uses not described in other subtypes. Examples include facilities designed for efficient transfer of goods between trucks or via airplanes, and industrial assets that do not fit stated classifications within the property type</t>
  </si>
  <si>
    <t>Industrial - Other</t>
  </si>
  <si>
    <t>Other industrial facilities not listed above</t>
  </si>
  <si>
    <t>Office - CBD</t>
  </si>
  <si>
    <t>Serves as the commercial and business center of a city, typified by a concentration of retail and office. This area contains office density of 2 to 8 million square feet per mile and has at least 20% of its total square footage comprised of office space. Includes only office buildings not otherwise designated as Medical or Life Science</t>
  </si>
  <si>
    <t>Office - Urban</t>
  </si>
  <si>
    <t>Geographic area with high population and/or commercial density but not reaching the office concentration of a CBD. This area contains total commercial and residential density of 6 to 11 million square feet per mile. Includes only office buildings not otherwise designated as Medical or Life Science</t>
  </si>
  <si>
    <t>Office - Secondary Business District</t>
  </si>
  <si>
    <t>Serves as a business center in a suburban location. This area contains office density greater than 0.5 million square feet per mile and has at least 20% of its total square footage comprised of office space. Includes only office buildings not otherwise designated as Medical or Life Science</t>
  </si>
  <si>
    <t>Office - Suburban</t>
  </si>
  <si>
    <t>A lower density residential and/or mixed-use area that does not meet the criteria for CBD, Urban and Secondary Business Districts. Includes only office buildings not otherwise designated as Medical or Life Science</t>
  </si>
  <si>
    <t>Office - Medical Office</t>
  </si>
  <si>
    <t>Office buildings in which 90% or more of the occupied space is leased to medical tenants. Medical tenants are defined as tenants whose primary business activity in the space is delivery of medical care to patients</t>
  </si>
  <si>
    <t>Office - Life Science</t>
  </si>
  <si>
    <t>An office building specifically designed with base building infrastructure to support usage as a lab. It further requires lab science lab improvements and or life science tenancy</t>
  </si>
  <si>
    <t>Office - Other</t>
  </si>
  <si>
    <t>Other office buildings not listed above</t>
  </si>
  <si>
    <t>Residential - Apartment (Garden)</t>
  </si>
  <si>
    <t>Garden-style buildings are three stories or less, with multiple apartments per story, and landscaped grounds surrounding them. In most instances, buildings are arranged with interior courtyards open at one end, and car parking either in front of the buildings or along the perimeter</t>
  </si>
  <si>
    <t>Residential - Apartment (Low-Rise)</t>
  </si>
  <si>
    <t>For-rent, multi-unit residential buildings not classified as Garden, and 1-4 floors</t>
  </si>
  <si>
    <t>Residential - Apartment (Mid-Rise)</t>
  </si>
  <si>
    <t>For-rent, multi-unit residential buildings not classified as Garden, and 5-10 floors</t>
  </si>
  <si>
    <t>Residential - Apartment (High-Rise)</t>
  </si>
  <si>
    <t>For-rent, multi-unit residential buildings not classified as Garden, and more than 10 floors</t>
  </si>
  <si>
    <t>Residential - Student Housing</t>
  </si>
  <si>
    <t>For-rent residential buildings positioned by location, lease structure, and amenities to appeal to student residents</t>
  </si>
  <si>
    <t>Residential - Manufactured Housing</t>
  </si>
  <si>
    <t>Pre-manufactured housing complexes, including mobile home facilities. Manufactured Housing is inclusive of both park-owned communities (where the landlord owns the units) and resident-owned communities (where the residents own the units and rent the pad-site from the park owner)</t>
  </si>
  <si>
    <t>Residential - Single-Family Rental</t>
  </si>
  <si>
    <t>These are build-for-rent communities providing a cohesive offering of single-family homes, with on-site management and maintenance. At a minimum, these should be reported at the zip code level (i.e., portfolio investments should be broken-out to the underlying zip codes in the "Portfolio Assets" tab)</t>
  </si>
  <si>
    <t>Residential - For Sale Residential</t>
  </si>
  <si>
    <t>For-Sale Residential buildings</t>
  </si>
  <si>
    <t>Residential - Other</t>
  </si>
  <si>
    <t>Other residential buildings not listed above</t>
  </si>
  <si>
    <t>Retail - Mall</t>
  </si>
  <si>
    <t>A retail center that provides a variety of goods comparable to those of a central business district, including general merchandise, apparel, and home furnishings, as well as a variety of services and recreational facilities. Typically, but not always, enclosed with inward facing stores connected by a common walkway and is over 400,000 SF in size</t>
  </si>
  <si>
    <t>Retail - Street</t>
  </si>
  <si>
    <t>Storefront retail that is typically located in the lower floors of, or adjacent to an office or multi-family building. Building typically has no setback or very limited setback from the street and generally has access to heavy pedestrian and vehicle traffic. This subtype should also include standalone retail buildings</t>
  </si>
  <si>
    <t>Retail - Strip</t>
  </si>
  <si>
    <t>An anchored or unanchored open-air shopping center that typically consists of an aggregation of in-line stores with a common parking area. Stores are entered individually from the parking lot through outside entrances. The center usually ranges in size from 30,000 to 400,000 SF but can be smaller or larger in some instances</t>
  </si>
  <si>
    <t>Retail - Other</t>
  </si>
  <si>
    <t>Other retail buildings not listed above</t>
  </si>
  <si>
    <t>Hotel - Full Service</t>
  </si>
  <si>
    <t>Full service hotels are generally hotels with meeting space, a restaurant, and lounge facilities, as well as minimum service levels often including bell service and room service. Luxury, upper upscale, upscale, upper midscale, and independent hotels with food and beverage should be included here</t>
  </si>
  <si>
    <t>Hotel - Limited Service</t>
  </si>
  <si>
    <t>Limited service hotels have rooms-only operations (i.e., without food and beverage service) or offer a bedroom and bathroom for the night, but very few other services and amenities. Midscale, economy, and independent hotels without food and beverage should be included here</t>
  </si>
  <si>
    <t>Hotel - Other</t>
  </si>
  <si>
    <t>Other hotel buildings not listed above</t>
  </si>
  <si>
    <t>Senior Housing - Independent Living</t>
  </si>
  <si>
    <t>Properties where independent living units comprise the largest share of inventory in a seniors housing property. Independent living properties typically include services such as communal dining, housekeeping, transportation, emergency call, and social programming services in the monthly fee</t>
  </si>
  <si>
    <t>Senior Housing - Assisted Living</t>
  </si>
  <si>
    <t>Properties where assisted living units and/or memory care units comprise the largest share of inventory in a seniors housing property. Residents receive personal care services such as assistance with bathing, dressing, eating, walking, and toileting. 24-hour protective oversight is provided, but 24-hour medical care is not</t>
  </si>
  <si>
    <t>Senior Housing - Continuing Care Retirement Community</t>
  </si>
  <si>
    <t>Continuing care retirement communities provide a spectrum of care to allow aging in place and must include independent units and nursing care beds and often include assisted living and memory care beds as well. These properties may charge an entrance fee</t>
  </si>
  <si>
    <t>Senior Housing - Skilled Nursing</t>
  </si>
  <si>
    <t>Properties where nursing care beds comprise the largest share of inventory. It is generally a licensed long-term health care and residential property that serves persons who require constant medical supervision and/or who require significant physical assistance in transferring, management of continence, and use of medical devices</t>
  </si>
  <si>
    <t>Senior Housing - Other</t>
  </si>
  <si>
    <t>Other senior housing buildings not listed above</t>
  </si>
  <si>
    <t>A building designed for the operation of data servers and related network equipment. Buildings feature a high and redundant power supply, and have significant cooling capacity and fiber optic connectivity. Lease rates may often be designated in megawatts, rather than square footage</t>
  </si>
  <si>
    <t>Note that these properties are distinguishable from Industrial-Warehouse in that individual Self-Storage units are smaller (typically 10x30 or less) and have much shorter lease terms (typically 30 days)</t>
  </si>
  <si>
    <t>Note that Land parcels that are income producing should be classified as Operating Land under the Other Property Type</t>
  </si>
  <si>
    <t>Other Real Estate - Diversified</t>
  </si>
  <si>
    <t>An entity Investment (e.g., REIT, operating Company, Fund) where the entity is able to invest in multiple property/ Asset types</t>
  </si>
  <si>
    <t>Other Real Estate - Entertainment/Leisure</t>
  </si>
  <si>
    <t>Properties such as theaters, golf courses, and ski resorts</t>
  </si>
  <si>
    <t>Other Real Estate - Gaming</t>
  </si>
  <si>
    <t>Properties such as casinos, racetracks, etc.</t>
  </si>
  <si>
    <t>Other Real Estate - Healthcare</t>
  </si>
  <si>
    <t>Medical facilities not classified as medical office or senior housing (e.g., hospitals)</t>
  </si>
  <si>
    <t>Other Real Estate - Operating Land</t>
  </si>
  <si>
    <t>Generally, assets that qualify will be land with a ground lease and asset owned is the underlying land, but not of the building on the land. It can also include situations where there is no structure on the land, but it is income generating for other reason. It should exclude land leased for other real assets (e.g., agriculture)</t>
  </si>
  <si>
    <t>Other Real Estate - Parking</t>
  </si>
  <si>
    <t>Income-producing parking lots or structures. Income is generated from term parking agreements (e.g., hourly, daily, weekly, monthly). Unimproved properties used only for the storage of vehicles should not be classified as parking but should be considered operating land</t>
  </si>
  <si>
    <t>Other Real Estate - Production Studio</t>
  </si>
  <si>
    <t>Properties where the substantial use of which is production studios, stages, control rooms and /or other audio and video room space, office and other support space, storage facilities and other incidental uses related thereto</t>
  </si>
  <si>
    <t>Other Real Estate - Other</t>
  </si>
  <si>
    <t>Any other real estate property not listed above</t>
  </si>
  <si>
    <t>Real Assets - Agriculture/Farmland</t>
  </si>
  <si>
    <t>Real Assets - Leasing</t>
  </si>
  <si>
    <t>Real Assets - Mining &amp; Resources</t>
  </si>
  <si>
    <t>Real Assets - Timberland</t>
  </si>
  <si>
    <t>Real Assets - Other Real Assets</t>
  </si>
  <si>
    <t>Infrastructure - Energy &amp; Power</t>
  </si>
  <si>
    <t>Infrastructure - Utilities</t>
  </si>
  <si>
    <t>Infrastructure - Renewables</t>
  </si>
  <si>
    <t>Infrastructure - Social</t>
  </si>
  <si>
    <t>Infrastructure - Telecommunications</t>
  </si>
  <si>
    <t>Infrastructure - Transport</t>
  </si>
  <si>
    <t>Infrastructure - Diversified</t>
  </si>
  <si>
    <t>Infrastructure - Other Infrastructure</t>
  </si>
  <si>
    <t>ISO 3166 Country List- English short name</t>
  </si>
  <si>
    <t>The unit of measurement used to record the asset's area/ size</t>
  </si>
  <si>
    <t>Square Foot</t>
  </si>
  <si>
    <t>Square Meter</t>
  </si>
  <si>
    <t>The other unit of measurement used to designate the asset's area/ size</t>
  </si>
  <si>
    <t>Beds</t>
  </si>
  <si>
    <t>Keys</t>
  </si>
  <si>
    <t>Acres</t>
  </si>
  <si>
    <t>MW</t>
  </si>
  <si>
    <t>Homes</t>
  </si>
  <si>
    <t>Lots</t>
  </si>
  <si>
    <t>Pads</t>
  </si>
  <si>
    <t>Sites</t>
  </si>
  <si>
    <t>Spaces</t>
  </si>
  <si>
    <t>Dock Doors</t>
  </si>
  <si>
    <t>The strategy/ business case for purchasing the asset at time of purchase</t>
  </si>
  <si>
    <t>Conversion</t>
  </si>
  <si>
    <t>Intent was to change the asset from one property/ asset type to another property/ asset type</t>
  </si>
  <si>
    <t>Development</t>
  </si>
  <si>
    <t>Intent was to develop a new asset</t>
  </si>
  <si>
    <t>Lease-up</t>
  </si>
  <si>
    <t>Intent was to substantially improve the leasing percentage of an operating asset</t>
  </si>
  <si>
    <t>Redevelopment</t>
  </si>
  <si>
    <t>Intent was to redevelop an asset via substantial expansion or re-tenanting, rehabilitation, or remodeling</t>
  </si>
  <si>
    <t>Stabilized</t>
  </si>
  <si>
    <t>Intent was to acquire a Stabilized operating asset</t>
  </si>
  <si>
    <t>The current lifecycle stage for the asset</t>
  </si>
  <si>
    <t>Changing from one property/ asset type to another property/ asset type</t>
  </si>
  <si>
    <t>Beginning of site and improvement construction through completion</t>
  </si>
  <si>
    <t>Initial Leasing</t>
  </si>
  <si>
    <t>Completed construction and &lt;60% occupied and &lt; 1 year of operations</t>
  </si>
  <si>
    <t>Operating</t>
  </si>
  <si>
    <t>Completed construction with &gt;= 60% occupied status or &gt;= 1 year of operations</t>
  </si>
  <si>
    <t>Pre-Development</t>
  </si>
  <si>
    <t>In preparation of development (obtaining titles and rights) up to beginning of site and improvement construction</t>
  </si>
  <si>
    <t>Undergoing substantial expansion or re-tenanting, rehabilitation, or remodeling</t>
  </si>
  <si>
    <t>Sold</t>
  </si>
  <si>
    <t>Asset has been fully realized</t>
  </si>
  <si>
    <t>L10016</t>
  </si>
  <si>
    <t>The type of appraisal performed on the asset during the reporting period</t>
  </si>
  <si>
    <t>External</t>
  </si>
  <si>
    <t>Internal</t>
  </si>
  <si>
    <t>None</t>
  </si>
  <si>
    <t>The current lifecycle stage for the loan investment</t>
  </si>
  <si>
    <t>Completed construction with &gt;= 85% leased status</t>
  </si>
  <si>
    <t>Transitional</t>
  </si>
  <si>
    <t>Other than stabilized, development, or pre-development</t>
  </si>
  <si>
    <t>Realized</t>
  </si>
  <si>
    <t>Loan investment has been fully realized</t>
  </si>
  <si>
    <t>The current event of default status for the loan investment. In Default means if notice of default is given, in cure period, etc.</t>
  </si>
  <si>
    <t>Not in Default</t>
  </si>
  <si>
    <t>In Default</t>
  </si>
  <si>
    <t>The type of paydown for the loan investment</t>
  </si>
  <si>
    <t>The vehicle's investment structure, as described in the fund's agreements/ documentation</t>
  </si>
  <si>
    <t>Closed-End Fund</t>
  </si>
  <si>
    <t>Open-End Fund</t>
  </si>
  <si>
    <t>Separately Managed Account</t>
  </si>
  <si>
    <t>Joint Venture</t>
  </si>
  <si>
    <t>Co-investment</t>
  </si>
  <si>
    <t>Other</t>
  </si>
  <si>
    <t>The predominant investable investment type for the fund (greater than 50% of the fund's gross assets), as described in the fund's agreements/ documentation. Select "Multiple" if no dominant classification exists</t>
  </si>
  <si>
    <t>Private Equity</t>
  </si>
  <si>
    <t>Private Debt</t>
  </si>
  <si>
    <t>Multiple</t>
  </si>
  <si>
    <t>The fund's risk profile, as described in the fund's agreements/ documentation</t>
  </si>
  <si>
    <t>Core</t>
  </si>
  <si>
    <t>Core-Plus</t>
  </si>
  <si>
    <t>Value-Add</t>
  </si>
  <si>
    <t>Opportunistic</t>
  </si>
  <si>
    <t>The predominant investable region for the fund (greater than 50% of the fund's gross assets), as described in the fund's agreements/ documentation. Select "Global" if no dominant classification exists</t>
  </si>
  <si>
    <t>North America</t>
  </si>
  <si>
    <t>Africa</t>
  </si>
  <si>
    <t>Asia</t>
  </si>
  <si>
    <t>Europe</t>
  </si>
  <si>
    <t>Global</t>
  </si>
  <si>
    <t>Latin America</t>
  </si>
  <si>
    <t>Middle East</t>
  </si>
  <si>
    <t>The valuation standards (e.g., RICS) used in arriving at an opinion of value for the fund</t>
  </si>
  <si>
    <t>AIC</t>
  </si>
  <si>
    <t>RICS</t>
  </si>
  <si>
    <t>ImmoWertV</t>
  </si>
  <si>
    <t>Other Mark to Market</t>
  </si>
  <si>
    <t>The accounting standards used to fill in the template for the underlying fund (e.g., Luxembourg GAAP, IFRS-EU, US GAAP)</t>
  </si>
  <si>
    <t>US GAAP</t>
  </si>
  <si>
    <t>IFRS - EU</t>
  </si>
  <si>
    <t>IFRS - Other</t>
  </si>
  <si>
    <t>Dutch GAAP</t>
  </si>
  <si>
    <t>French GAAP</t>
  </si>
  <si>
    <t>German GAAP</t>
  </si>
  <si>
    <t>Italian GAAP</t>
  </si>
  <si>
    <t>Jersey GAAP</t>
  </si>
  <si>
    <t>Luxembourg GAAP</t>
  </si>
  <si>
    <t>UK GAAP</t>
  </si>
  <si>
    <t>The methodology used to calculate the unleveraged property level total returns (e.g., NCREIF, INREV, MSCI, etc.) included in the data submission</t>
  </si>
  <si>
    <t>NCREIF</t>
  </si>
  <si>
    <t>INREV</t>
  </si>
  <si>
    <t>MSCI</t>
  </si>
  <si>
    <t>Does the fund utilize any derivative financial instruments at the fund or asset level?</t>
  </si>
  <si>
    <t>Asset level only</t>
  </si>
  <si>
    <t>Fund level only</t>
  </si>
  <si>
    <t>Asset and Fund level</t>
  </si>
  <si>
    <t>Neither Asset nor Fund level</t>
  </si>
  <si>
    <t>The price basis for contributions</t>
  </si>
  <si>
    <t>Fund NAV</t>
  </si>
  <si>
    <t>INREV NAV</t>
  </si>
  <si>
    <t>Adjusted (Trading) NAV</t>
  </si>
  <si>
    <t>The fund's policy for fulfilling outstanding contribution requests, as described in the fund's agreements/ documentation</t>
  </si>
  <si>
    <t>Pro-rata</t>
  </si>
  <si>
    <t>Pooled</t>
  </si>
  <si>
    <t>The number of days required for contribution requests (for issuance quarter)</t>
  </si>
  <si>
    <t xml:space="preserve"> 1-10</t>
  </si>
  <si>
    <t xml:space="preserve"> 11-30</t>
  </si>
  <si>
    <t xml:space="preserve"> 31-60</t>
  </si>
  <si>
    <t xml:space="preserve"> 61-90</t>
  </si>
  <si>
    <t xml:space="preserve"> 91-120</t>
  </si>
  <si>
    <t>121+</t>
  </si>
  <si>
    <t>The price basis for redemptions</t>
  </si>
  <si>
    <t>The fund's policy for fulfilling outstanding redemption requests, as described in the fund's agreements/ documentation</t>
  </si>
  <si>
    <t>The number of days required for redemptions to be realized after the notification period (excluding variable deferred/ suspension periods)</t>
  </si>
  <si>
    <t>The fund's SFDR categorization</t>
  </si>
  <si>
    <t>Article 6</t>
  </si>
  <si>
    <t>Article 8</t>
  </si>
  <si>
    <t>Article 9</t>
  </si>
  <si>
    <t>Not marketing in the EU</t>
  </si>
  <si>
    <t>The fund's ESG/ responsible investment categorization</t>
  </si>
  <si>
    <t>Financial Only</t>
  </si>
  <si>
    <t>Thematic</t>
  </si>
  <si>
    <t>Funds driven solely by commercial Financial return. No systematic exposure to impact themes</t>
  </si>
  <si>
    <t>Impact Fund</t>
  </si>
  <si>
    <t>Funds investing with the intention of generating positive, measurable social and/ or environmental outcomes alongside a commercial financial return. Core strategy aligns with one or more impact themes and stated impact goals are linked to target outcomes that will be measured with impact KPI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8" x14ac:knownFonts="1">
    <font>
      <sz val="11"/>
      <color theme="1"/>
      <name val="Aptos Narrow"/>
      <family val="2"/>
      <scheme val="minor"/>
    </font>
    <font>
      <b/>
      <sz val="11"/>
      <color theme="1"/>
      <name val="Aptos Narrow"/>
      <family val="2"/>
      <scheme val="minor"/>
    </font>
    <font>
      <b/>
      <vertAlign val="superscript"/>
      <sz val="18"/>
      <color rgb="FFFFFFFF"/>
      <name val="Open Sans"/>
      <family val="2"/>
    </font>
    <font>
      <sz val="11"/>
      <name val="Aptos Narrow"/>
      <family val="2"/>
      <scheme val="minor"/>
    </font>
    <font>
      <sz val="22"/>
      <color theme="1"/>
      <name val="Aptos Narrow"/>
      <family val="2"/>
      <scheme val="minor"/>
    </font>
    <font>
      <sz val="11"/>
      <color theme="0"/>
      <name val="Aptos Narrow"/>
      <family val="2"/>
      <scheme val="minor"/>
    </font>
    <font>
      <b/>
      <vertAlign val="superscript"/>
      <sz val="18"/>
      <color rgb="FFFFFFFF"/>
      <name val="Aptos Narrow"/>
      <family val="2"/>
      <scheme val="minor"/>
    </font>
    <font>
      <sz val="8"/>
      <name val="Aptos Narrow"/>
      <family val="2"/>
      <scheme val="minor"/>
    </font>
    <font>
      <sz val="11"/>
      <color rgb="FF000000"/>
      <name val="Aptos Narrow"/>
      <family val="2"/>
      <scheme val="minor"/>
    </font>
    <font>
      <b/>
      <sz val="11"/>
      <color rgb="FF000000"/>
      <name val="Aptos Narrow"/>
      <family val="2"/>
      <scheme val="minor"/>
    </font>
    <font>
      <sz val="11"/>
      <color rgb="FF242424"/>
      <name val="Aptos Narrow"/>
      <family val="2"/>
    </font>
    <font>
      <b/>
      <sz val="11"/>
      <color rgb="FF000000"/>
      <name val="Aptos Narrow"/>
      <family val="2"/>
    </font>
    <font>
      <sz val="11"/>
      <color rgb="FF000000"/>
      <name val="Aptos Narrow"/>
      <family val="2"/>
    </font>
    <font>
      <sz val="11"/>
      <color rgb="FF000000"/>
      <name val="Aptos Narrow"/>
      <family val="2"/>
      <scheme val="minor"/>
    </font>
    <font>
      <u/>
      <sz val="11"/>
      <color theme="10"/>
      <name val="Aptos Narrow"/>
      <family val="2"/>
      <scheme val="minor"/>
    </font>
    <font>
      <sz val="11"/>
      <color theme="1"/>
      <name val="Aptos Narrow"/>
      <family val="2"/>
      <scheme val="minor"/>
    </font>
    <font>
      <sz val="11"/>
      <color theme="1"/>
      <name val="Aptos Narrow"/>
      <family val="2"/>
    </font>
    <font>
      <u/>
      <sz val="11"/>
      <color rgb="FF467886"/>
      <name val="Aptos Narrow"/>
      <family val="2"/>
      <scheme val="minor"/>
    </font>
  </fonts>
  <fills count="7">
    <fill>
      <patternFill patternType="none"/>
    </fill>
    <fill>
      <patternFill patternType="gray125"/>
    </fill>
    <fill>
      <patternFill patternType="solid">
        <fgColor rgb="FFFFFF00"/>
        <bgColor indexed="64"/>
      </patternFill>
    </fill>
    <fill>
      <patternFill patternType="solid">
        <fgColor rgb="FFFFC000"/>
        <bgColor indexed="64"/>
      </patternFill>
    </fill>
    <fill>
      <patternFill patternType="solid">
        <fgColor rgb="FF585A5C"/>
        <bgColor rgb="FF000000"/>
      </patternFill>
    </fill>
    <fill>
      <patternFill patternType="solid">
        <fgColor theme="0" tint="-0.499984740745262"/>
        <bgColor indexed="64"/>
      </patternFill>
    </fill>
    <fill>
      <patternFill patternType="solid">
        <fgColor theme="0"/>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rgb="FF000000"/>
      </left>
      <right style="thin">
        <color rgb="FF000000"/>
      </right>
      <top style="thin">
        <color rgb="FF000000"/>
      </top>
      <bottom style="thin">
        <color rgb="FF000000"/>
      </bottom>
      <diagonal/>
    </border>
    <border>
      <left style="thin">
        <color rgb="FF000000"/>
      </left>
      <right/>
      <top style="thin">
        <color rgb="FF000000"/>
      </top>
      <bottom style="thin">
        <color rgb="FF000000"/>
      </bottom>
      <diagonal/>
    </border>
    <border>
      <left style="thin">
        <color rgb="FF000000"/>
      </left>
      <right style="thin">
        <color rgb="FF000000"/>
      </right>
      <top style="thin">
        <color rgb="FF000000"/>
      </top>
      <bottom/>
      <diagonal/>
    </border>
    <border>
      <left style="thin">
        <color rgb="FF000000"/>
      </left>
      <right style="thin">
        <color rgb="FF000000"/>
      </right>
      <top/>
      <bottom style="thin">
        <color rgb="FF000000"/>
      </bottom>
      <diagonal/>
    </border>
    <border>
      <left style="thin">
        <color rgb="FF000000"/>
      </left>
      <right/>
      <top style="thin">
        <color rgb="FF000000"/>
      </top>
      <bottom/>
      <diagonal/>
    </border>
    <border>
      <left/>
      <right/>
      <top style="thin">
        <color rgb="FF000000"/>
      </top>
      <bottom style="thin">
        <color rgb="FF000000"/>
      </bottom>
      <diagonal/>
    </border>
    <border>
      <left style="thin">
        <color rgb="FF000000"/>
      </left>
      <right/>
      <top/>
      <bottom style="thin">
        <color rgb="FF000000"/>
      </bottom>
      <diagonal/>
    </border>
    <border>
      <left style="thin">
        <color rgb="FF000000"/>
      </left>
      <right style="thin">
        <color rgb="FF000000"/>
      </right>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thin">
        <color rgb="FF000000"/>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s>
  <cellStyleXfs count="2">
    <xf numFmtId="0" fontId="0" fillId="0" borderId="0"/>
    <xf numFmtId="0" fontId="14" fillId="0" borderId="0" applyNumberFormat="0" applyFill="0" applyBorder="0" applyAlignment="0" applyProtection="0"/>
  </cellStyleXfs>
  <cellXfs count="85">
    <xf numFmtId="0" fontId="0" fillId="0" borderId="0" xfId="0"/>
    <xf numFmtId="0" fontId="0" fillId="0" borderId="1" xfId="0" applyBorder="1" applyAlignment="1">
      <alignment vertical="top" wrapText="1"/>
    </xf>
    <xf numFmtId="0" fontId="0" fillId="0" borderId="1" xfId="0" applyBorder="1" applyAlignment="1">
      <alignment vertical="top"/>
    </xf>
    <xf numFmtId="0" fontId="2" fillId="4" borderId="1" xfId="0" applyFont="1" applyFill="1" applyBorder="1"/>
    <xf numFmtId="0" fontId="0" fillId="6" borderId="0" xfId="0" applyFill="1"/>
    <xf numFmtId="0" fontId="1" fillId="6" borderId="0" xfId="0" applyFont="1" applyFill="1"/>
    <xf numFmtId="0" fontId="0" fillId="6" borderId="0" xfId="0" applyFill="1" applyAlignment="1">
      <alignment vertical="top"/>
    </xf>
    <xf numFmtId="0" fontId="3" fillId="0" borderId="1" xfId="0" applyFont="1" applyBorder="1" applyAlignment="1">
      <alignment vertical="top" wrapText="1"/>
    </xf>
    <xf numFmtId="0" fontId="6" fillId="4" borderId="1" xfId="0" applyFont="1" applyFill="1" applyBorder="1" applyAlignment="1">
      <alignment horizontal="center" vertical="center"/>
    </xf>
    <xf numFmtId="0" fontId="8" fillId="0" borderId="1" xfId="0" applyFont="1" applyBorder="1" applyAlignment="1">
      <alignment vertical="top" wrapText="1"/>
    </xf>
    <xf numFmtId="0" fontId="8" fillId="0" borderId="4" xfId="0" applyFont="1" applyBorder="1" applyAlignment="1">
      <alignment vertical="center" wrapText="1"/>
    </xf>
    <xf numFmtId="0" fontId="8" fillId="0" borderId="4" xfId="0" applyFont="1" applyBorder="1" applyAlignment="1">
      <alignment wrapText="1"/>
    </xf>
    <xf numFmtId="0" fontId="0" fillId="0" borderId="3" xfId="0" applyBorder="1" applyAlignment="1">
      <alignment wrapText="1"/>
    </xf>
    <xf numFmtId="0" fontId="10" fillId="0" borderId="3" xfId="0" applyFont="1" applyBorder="1" applyAlignment="1">
      <alignment wrapText="1"/>
    </xf>
    <xf numFmtId="0" fontId="3" fillId="0" borderId="5" xfId="0" applyFont="1" applyBorder="1" applyAlignment="1">
      <alignment vertical="center" wrapText="1"/>
    </xf>
    <xf numFmtId="0" fontId="8" fillId="0" borderId="6" xfId="0" applyFont="1" applyBorder="1" applyAlignment="1">
      <alignment horizontal="center" vertical="center"/>
    </xf>
    <xf numFmtId="0" fontId="12" fillId="0" borderId="1" xfId="0" applyFont="1" applyBorder="1" applyAlignment="1">
      <alignment vertical="top" wrapText="1"/>
    </xf>
    <xf numFmtId="0" fontId="0" fillId="6" borderId="1" xfId="0" applyFill="1" applyBorder="1" applyAlignment="1">
      <alignment wrapText="1"/>
    </xf>
    <xf numFmtId="0" fontId="5" fillId="5" borderId="1" xfId="0" applyFont="1" applyFill="1" applyBorder="1" applyAlignment="1">
      <alignment horizontal="left" vertical="center" wrapText="1"/>
    </xf>
    <xf numFmtId="0" fontId="5" fillId="5" borderId="1" xfId="0" applyFont="1" applyFill="1" applyBorder="1" applyAlignment="1">
      <alignment horizontal="left" vertical="center"/>
    </xf>
    <xf numFmtId="49" fontId="0" fillId="0" borderId="1" xfId="0" applyNumberFormat="1" applyBorder="1" applyAlignment="1">
      <alignment horizontal="right"/>
    </xf>
    <xf numFmtId="0" fontId="0" fillId="0" borderId="1" xfId="0" applyBorder="1" applyAlignment="1">
      <alignment horizontal="center"/>
    </xf>
    <xf numFmtId="0" fontId="0" fillId="2" borderId="1" xfId="0" applyFill="1" applyBorder="1" applyAlignment="1">
      <alignment horizontal="center"/>
    </xf>
    <xf numFmtId="0" fontId="0" fillId="3" borderId="1" xfId="0" applyFill="1" applyBorder="1" applyAlignment="1">
      <alignment horizontal="center"/>
    </xf>
    <xf numFmtId="0" fontId="0" fillId="6" borderId="0" xfId="0" applyFill="1" applyAlignment="1">
      <alignment horizontal="left"/>
    </xf>
    <xf numFmtId="0" fontId="0" fillId="6" borderId="0" xfId="0" applyFill="1" applyAlignment="1">
      <alignment horizontal="right"/>
    </xf>
    <xf numFmtId="0" fontId="8" fillId="0" borderId="9" xfId="0" applyFont="1" applyBorder="1" applyAlignment="1">
      <alignment vertical="center" wrapText="1"/>
    </xf>
    <xf numFmtId="0" fontId="3" fillId="0" borderId="6" xfId="0" applyFont="1" applyBorder="1" applyAlignment="1">
      <alignment vertical="center" wrapText="1"/>
    </xf>
    <xf numFmtId="0" fontId="0" fillId="0" borderId="1" xfId="0" applyBorder="1"/>
    <xf numFmtId="0" fontId="3" fillId="0" borderId="1" xfId="0" applyFont="1" applyBorder="1"/>
    <xf numFmtId="0" fontId="8" fillId="0" borderId="0" xfId="0" applyFont="1" applyAlignment="1">
      <alignment horizontal="center" vertical="center" wrapText="1"/>
    </xf>
    <xf numFmtId="0" fontId="8" fillId="0" borderId="7" xfId="0" applyFont="1" applyBorder="1" applyAlignment="1">
      <alignment wrapText="1"/>
    </xf>
    <xf numFmtId="0" fontId="8" fillId="0" borderId="3" xfId="0" applyFont="1" applyBorder="1" applyAlignment="1">
      <alignment wrapText="1"/>
    </xf>
    <xf numFmtId="0" fontId="0" fillId="0" borderId="14" xfId="0" applyBorder="1" applyAlignment="1">
      <alignment wrapText="1"/>
    </xf>
    <xf numFmtId="0" fontId="15" fillId="0" borderId="6" xfId="0" applyFont="1" applyBorder="1" applyAlignment="1">
      <alignment wrapText="1"/>
    </xf>
    <xf numFmtId="0" fontId="15" fillId="0" borderId="3" xfId="0" applyFont="1" applyBorder="1" applyAlignment="1">
      <alignment wrapText="1"/>
    </xf>
    <xf numFmtId="0" fontId="0" fillId="0" borderId="15" xfId="0" applyBorder="1" applyAlignment="1">
      <alignment wrapText="1"/>
    </xf>
    <xf numFmtId="0" fontId="16" fillId="0" borderId="3" xfId="0" applyFont="1" applyBorder="1"/>
    <xf numFmtId="0" fontId="0" fillId="6" borderId="14" xfId="0" applyFill="1" applyBorder="1" applyAlignment="1">
      <alignment wrapText="1"/>
    </xf>
    <xf numFmtId="0" fontId="15" fillId="0" borderId="13" xfId="0" applyFont="1" applyBorder="1" applyAlignment="1">
      <alignment vertical="center" wrapText="1"/>
    </xf>
    <xf numFmtId="0" fontId="16" fillId="0" borderId="6" xfId="0" applyFont="1" applyBorder="1" applyAlignment="1">
      <alignment wrapText="1"/>
    </xf>
    <xf numFmtId="0" fontId="15" fillId="0" borderId="8" xfId="0" applyFont="1" applyBorder="1" applyAlignment="1">
      <alignment vertical="center" wrapText="1"/>
    </xf>
    <xf numFmtId="0" fontId="16" fillId="0" borderId="3" xfId="0" applyFont="1" applyBorder="1" applyAlignment="1">
      <alignment wrapText="1"/>
    </xf>
    <xf numFmtId="0" fontId="16" fillId="0" borderId="5" xfId="0" applyFont="1" applyBorder="1" applyAlignment="1">
      <alignment wrapText="1"/>
    </xf>
    <xf numFmtId="0" fontId="15" fillId="0" borderId="6" xfId="0" applyFont="1" applyBorder="1" applyAlignment="1">
      <alignment horizontal="center" vertical="center" wrapText="1"/>
    </xf>
    <xf numFmtId="0" fontId="15" fillId="0" borderId="6" xfId="0" applyFont="1" applyBorder="1" applyAlignment="1">
      <alignment horizontal="center" vertical="center"/>
    </xf>
    <xf numFmtId="0" fontId="15" fillId="0" borderId="8" xfId="0" applyFont="1" applyBorder="1" applyAlignment="1">
      <alignment wrapText="1"/>
    </xf>
    <xf numFmtId="0" fontId="15" fillId="0" borderId="4" xfId="0" applyFont="1" applyBorder="1" applyAlignment="1">
      <alignment wrapText="1"/>
    </xf>
    <xf numFmtId="0" fontId="15" fillId="0" borderId="4" xfId="0" applyFont="1" applyBorder="1" applyAlignment="1">
      <alignment horizontal="left" vertical="top" wrapText="1"/>
    </xf>
    <xf numFmtId="0" fontId="17" fillId="0" borderId="13" xfId="1" applyFont="1" applyBorder="1" applyAlignment="1">
      <alignment horizontal="center" vertical="center" wrapText="1"/>
    </xf>
    <xf numFmtId="0" fontId="17" fillId="0" borderId="6" xfId="1" applyFont="1" applyBorder="1" applyAlignment="1">
      <alignment horizontal="center" wrapText="1"/>
    </xf>
    <xf numFmtId="0" fontId="16" fillId="0" borderId="1" xfId="0" applyFont="1" applyBorder="1"/>
    <xf numFmtId="0" fontId="0" fillId="0" borderId="2" xfId="0" applyBorder="1" applyAlignment="1">
      <alignment horizontal="center" vertical="center" textRotation="90" wrapText="1"/>
    </xf>
    <xf numFmtId="0" fontId="0" fillId="0" borderId="11" xfId="0" applyBorder="1" applyAlignment="1">
      <alignment horizontal="center" vertical="center" textRotation="90" wrapText="1"/>
    </xf>
    <xf numFmtId="0" fontId="0" fillId="0" borderId="12" xfId="0" applyBorder="1" applyAlignment="1">
      <alignment horizontal="center" vertical="center" textRotation="90" wrapText="1"/>
    </xf>
    <xf numFmtId="0" fontId="0" fillId="0" borderId="1" xfId="0" applyBorder="1" applyAlignment="1">
      <alignment horizontal="center" vertical="center" textRotation="90" wrapText="1"/>
    </xf>
    <xf numFmtId="0" fontId="4" fillId="0" borderId="1" xfId="0" applyFont="1" applyBorder="1" applyAlignment="1">
      <alignment horizontal="center" vertical="center" wrapText="1"/>
    </xf>
    <xf numFmtId="0" fontId="0" fillId="0" borderId="5" xfId="0" applyBorder="1" applyAlignment="1">
      <alignment horizontal="center" vertical="center" wrapText="1"/>
    </xf>
    <xf numFmtId="0" fontId="0" fillId="0" borderId="10" xfId="0" applyBorder="1" applyAlignment="1">
      <alignment horizontal="center" vertical="center" wrapText="1"/>
    </xf>
    <xf numFmtId="0" fontId="0" fillId="0" borderId="6" xfId="0" applyBorder="1" applyAlignment="1">
      <alignment horizontal="center" vertical="center" wrapText="1"/>
    </xf>
    <xf numFmtId="0" fontId="15" fillId="0" borderId="5" xfId="0" applyFont="1" applyBorder="1" applyAlignment="1">
      <alignment horizontal="center" vertical="center"/>
    </xf>
    <xf numFmtId="0" fontId="15" fillId="0" borderId="10" xfId="0" applyFont="1" applyBorder="1" applyAlignment="1">
      <alignment horizontal="center" vertical="center"/>
    </xf>
    <xf numFmtId="0" fontId="15" fillId="0" borderId="6" xfId="0" applyFont="1" applyBorder="1" applyAlignment="1">
      <alignment horizontal="center" vertical="center"/>
    </xf>
    <xf numFmtId="0" fontId="15" fillId="6" borderId="5" xfId="0" applyFont="1" applyFill="1" applyBorder="1" applyAlignment="1">
      <alignment horizontal="center" vertical="center" wrapText="1"/>
    </xf>
    <xf numFmtId="0" fontId="15" fillId="6" borderId="10" xfId="0" applyFont="1" applyFill="1" applyBorder="1" applyAlignment="1">
      <alignment horizontal="center" vertical="center" wrapText="1"/>
    </xf>
    <xf numFmtId="0" fontId="15" fillId="6" borderId="6" xfId="0" applyFont="1" applyFill="1" applyBorder="1" applyAlignment="1">
      <alignment horizontal="center" vertical="center" wrapText="1"/>
    </xf>
    <xf numFmtId="0" fontId="0" fillId="0" borderId="4" xfId="0" applyBorder="1" applyAlignment="1">
      <alignment horizontal="center" vertical="center" wrapText="1"/>
    </xf>
    <xf numFmtId="0" fontId="15" fillId="0" borderId="4" xfId="0" applyFont="1" applyBorder="1" applyAlignment="1">
      <alignment horizontal="center" vertical="center" wrapText="1"/>
    </xf>
    <xf numFmtId="0" fontId="15" fillId="0" borderId="3" xfId="0" applyFont="1" applyBorder="1" applyAlignment="1">
      <alignment horizontal="center" vertical="center"/>
    </xf>
    <xf numFmtId="0" fontId="15" fillId="0" borderId="3" xfId="0" applyFont="1" applyBorder="1" applyAlignment="1">
      <alignment horizontal="center" vertical="center" wrapText="1"/>
    </xf>
    <xf numFmtId="0" fontId="15" fillId="6" borderId="3" xfId="0" applyFont="1" applyFill="1" applyBorder="1" applyAlignment="1">
      <alignment horizontal="center" vertical="center" wrapText="1"/>
    </xf>
    <xf numFmtId="0" fontId="8" fillId="0" borderId="3" xfId="0" applyFont="1" applyBorder="1" applyAlignment="1">
      <alignment horizontal="center" vertical="center"/>
    </xf>
    <xf numFmtId="0" fontId="8" fillId="0" borderId="6" xfId="0" applyFont="1" applyBorder="1" applyAlignment="1">
      <alignment horizontal="center" vertical="center"/>
    </xf>
    <xf numFmtId="0" fontId="8" fillId="0" borderId="3" xfId="0" applyFont="1" applyBorder="1" applyAlignment="1">
      <alignment horizontal="center" vertical="center" wrapText="1"/>
    </xf>
    <xf numFmtId="0" fontId="13" fillId="0" borderId="9" xfId="0" applyFont="1" applyBorder="1" applyAlignment="1">
      <alignment horizontal="center" vertical="center" wrapText="1"/>
    </xf>
    <xf numFmtId="0" fontId="8" fillId="0" borderId="4" xfId="0" applyFont="1" applyBorder="1" applyAlignment="1">
      <alignment horizontal="center" vertical="center" wrapText="1"/>
    </xf>
    <xf numFmtId="0" fontId="13" fillId="0" borderId="4" xfId="0" applyFont="1" applyBorder="1" applyAlignment="1">
      <alignment horizontal="center" vertical="center" wrapText="1"/>
    </xf>
    <xf numFmtId="0" fontId="8" fillId="6" borderId="3" xfId="0" applyFont="1" applyFill="1" applyBorder="1" applyAlignment="1">
      <alignment horizontal="center" vertical="center" wrapText="1"/>
    </xf>
    <xf numFmtId="0" fontId="8" fillId="0" borderId="7" xfId="0" applyFont="1" applyBorder="1" applyAlignment="1">
      <alignment horizontal="center" vertical="center" wrapText="1"/>
    </xf>
    <xf numFmtId="0" fontId="8" fillId="0" borderId="5" xfId="0" applyFont="1" applyBorder="1" applyAlignment="1">
      <alignment horizontal="center" vertical="center"/>
    </xf>
    <xf numFmtId="0" fontId="8" fillId="0" borderId="5" xfId="0" applyFont="1" applyBorder="1" applyAlignment="1">
      <alignment horizontal="center" vertical="center" wrapText="1"/>
    </xf>
    <xf numFmtId="0" fontId="0" fillId="0" borderId="9" xfId="0" applyBorder="1" applyAlignment="1">
      <alignment horizontal="center" vertical="center" wrapText="1"/>
    </xf>
    <xf numFmtId="0" fontId="15" fillId="0" borderId="6" xfId="0" applyFont="1" applyBorder="1" applyAlignment="1">
      <alignment horizontal="center" vertical="center" wrapText="1"/>
    </xf>
    <xf numFmtId="0" fontId="15" fillId="0" borderId="5" xfId="0" applyFont="1" applyBorder="1" applyAlignment="1">
      <alignment horizontal="center" vertical="center" wrapText="1"/>
    </xf>
    <xf numFmtId="0" fontId="15" fillId="0" borderId="10" xfId="0" applyFont="1" applyBorder="1" applyAlignment="1">
      <alignment horizontal="center" vertical="center" wrapText="1"/>
    </xf>
  </cellXfs>
  <cellStyles count="2">
    <cellStyle name="Hyperlink" xfId="1" builtinId="8"/>
    <cellStyle name="Normal" xfId="0" builtinId="0"/>
  </cellStyles>
  <dxfs count="5">
    <dxf>
      <font>
        <color rgb="FF006100"/>
      </font>
      <fill>
        <patternFill>
          <bgColor rgb="FFC6EFCE"/>
        </patternFill>
      </fill>
    </dxf>
    <dxf>
      <font>
        <color rgb="FF9C0006"/>
      </font>
      <fill>
        <patternFill>
          <bgColor rgb="FFFFC7CE"/>
        </patternFill>
      </fill>
    </dxf>
    <dxf>
      <font>
        <color rgb="FF9C5700"/>
      </font>
      <fill>
        <patternFill>
          <bgColor rgb="FFFFEB9C"/>
        </patternFill>
      </fill>
    </dxf>
    <dxf>
      <font>
        <color rgb="FF9C0006"/>
      </font>
      <fill>
        <patternFill>
          <bgColor rgb="FFFFC7CE"/>
        </patternFill>
      </fill>
    </dxf>
    <dxf>
      <font>
        <color rgb="FF006100"/>
      </font>
      <fill>
        <patternFill>
          <bgColor rgb="FFC6EFCE"/>
        </patternFill>
      </fill>
    </dxf>
  </dxfs>
  <tableStyles count="0" defaultTableStyle="TableStyleMedium2" defaultPivotStyle="PivotStyleLight16"/>
  <colors>
    <mruColors>
      <color rgb="FF46788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tyles" Target="styles.xml"/><Relationship Id="rId11" Type="http://schemas.openxmlformats.org/officeDocument/2006/relationships/customXml" Target="../customXml/item3.xml"/><Relationship Id="rId5" Type="http://schemas.openxmlformats.org/officeDocument/2006/relationships/theme" Target="theme/theme1.xml"/><Relationship Id="rId10" Type="http://schemas.openxmlformats.org/officeDocument/2006/relationships/customXml" Target="../customXml/item2.xml"/><Relationship Id="rId4" Type="http://schemas.openxmlformats.org/officeDocument/2006/relationships/externalLink" Target="externalLinks/externalLink1.xml"/><Relationship Id="rId9"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file:///C:\Users\nicholas.russell\AppData\Local\Microsoft\Windows\INetCache\Content.Outlook\IHNPDO9P\HOOPP%20Private%20Credit%20PM%20Reporting%20Template%20v1.02%20(12.31.2023)%20v2.xlsx" TargetMode="External"/><Relationship Id="rId1" Type="http://schemas.openxmlformats.org/officeDocument/2006/relationships/externalLinkPath" Target="file:///C:\Users\nicholas.russell\AppData\Local\Microsoft\Windows\INetCache\Content.Outlook\IHNPDO9P\HOOPP%20Private%20Credit%20PM%20Reporting%20Template%20v1.02%20(12.31.2023)%20v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Asset Data"/>
      <sheetName val="Fund Data"/>
      <sheetName val="GP Footnotes"/>
      <sheetName val="Hide_Field_Lookups"/>
    </sheetNames>
    <sheetDataSet>
      <sheetData sheetId="0" refreshError="1"/>
      <sheetData sheetId="1" refreshError="1"/>
      <sheetData sheetId="2" refreshError="1"/>
      <sheetData sheetId="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hyperlink" Target="https://www.iso.org/iso-3166-country-codes.html" TargetMode="External"/><Relationship Id="rId1" Type="http://schemas.openxmlformats.org/officeDocument/2006/relationships/hyperlink" Target="https://www.iso.org/iso-4217-currency-codes.html"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E6ED30-4532-49EC-9ED6-F57465430333}">
  <sheetPr>
    <pageSetUpPr fitToPage="1"/>
  </sheetPr>
  <dimension ref="A2:C33"/>
  <sheetViews>
    <sheetView tabSelected="1" zoomScaleNormal="100" workbookViewId="0">
      <selection activeCell="J16" sqref="J16"/>
    </sheetView>
  </sheetViews>
  <sheetFormatPr defaultColWidth="8.7109375" defaultRowHeight="15" customHeight="1" x14ac:dyDescent="0.25"/>
  <cols>
    <col min="1" max="1" width="9" style="4" customWidth="1"/>
    <col min="2" max="2" width="29.42578125" style="4" customWidth="1"/>
    <col min="3" max="3" width="109.5703125" style="4" customWidth="1"/>
    <col min="4" max="16384" width="8.7109375" style="4"/>
  </cols>
  <sheetData>
    <row r="2" spans="1:3" x14ac:dyDescent="0.25">
      <c r="A2" s="5" t="s">
        <v>0</v>
      </c>
    </row>
    <row r="3" spans="1:3" x14ac:dyDescent="0.25">
      <c r="A3" s="5" t="s">
        <v>1</v>
      </c>
    </row>
    <row r="4" spans="1:3" x14ac:dyDescent="0.25">
      <c r="A4" s="5" t="s">
        <v>2</v>
      </c>
    </row>
    <row r="5" spans="1:3" x14ac:dyDescent="0.25">
      <c r="A5" s="5" t="s">
        <v>3</v>
      </c>
    </row>
    <row r="6" spans="1:3" x14ac:dyDescent="0.25">
      <c r="A6" s="5"/>
    </row>
    <row r="7" spans="1:3" ht="36.75" customHeight="1" x14ac:dyDescent="0.25">
      <c r="A7" s="56" t="s">
        <v>4</v>
      </c>
      <c r="B7" s="56"/>
      <c r="C7" s="56"/>
    </row>
    <row r="8" spans="1:3" ht="29.25" x14ac:dyDescent="0.5">
      <c r="A8" s="3"/>
      <c r="B8" s="8" t="s">
        <v>5</v>
      </c>
      <c r="C8" s="8" t="s">
        <v>6</v>
      </c>
    </row>
    <row r="9" spans="1:3" s="6" customFormat="1" x14ac:dyDescent="0.25">
      <c r="A9" s="55" t="s">
        <v>7</v>
      </c>
      <c r="B9" s="1" t="s">
        <v>8</v>
      </c>
      <c r="C9" s="1" t="s">
        <v>9</v>
      </c>
    </row>
    <row r="10" spans="1:3" s="6" customFormat="1" ht="30" x14ac:dyDescent="0.25">
      <c r="A10" s="55"/>
      <c r="B10" s="1" t="s">
        <v>10</v>
      </c>
      <c r="C10" s="1" t="s">
        <v>11</v>
      </c>
    </row>
    <row r="11" spans="1:3" s="6" customFormat="1" x14ac:dyDescent="0.25">
      <c r="A11" s="55"/>
      <c r="B11" s="1" t="s">
        <v>12</v>
      </c>
      <c r="C11" s="1" t="s">
        <v>13</v>
      </c>
    </row>
    <row r="12" spans="1:3" s="6" customFormat="1" ht="66" customHeight="1" x14ac:dyDescent="0.25">
      <c r="A12" s="55"/>
      <c r="B12" s="1" t="s">
        <v>14</v>
      </c>
      <c r="C12" s="1" t="s">
        <v>15</v>
      </c>
    </row>
    <row r="13" spans="1:3" s="6" customFormat="1" x14ac:dyDescent="0.25">
      <c r="A13" s="55"/>
      <c r="B13" s="1" t="s">
        <v>16</v>
      </c>
      <c r="C13" s="1" t="s">
        <v>17</v>
      </c>
    </row>
    <row r="14" spans="1:3" s="6" customFormat="1" ht="45" x14ac:dyDescent="0.25">
      <c r="A14" s="55" t="s">
        <v>18</v>
      </c>
      <c r="B14" s="1" t="s">
        <v>19</v>
      </c>
      <c r="C14" s="1" t="s">
        <v>20</v>
      </c>
    </row>
    <row r="15" spans="1:3" s="6" customFormat="1" x14ac:dyDescent="0.25">
      <c r="A15" s="55"/>
      <c r="B15" s="1" t="s">
        <v>21</v>
      </c>
      <c r="C15" s="1" t="s">
        <v>22</v>
      </c>
    </row>
    <row r="16" spans="1:3" s="6" customFormat="1" x14ac:dyDescent="0.25">
      <c r="A16" s="55"/>
      <c r="B16" s="1" t="s">
        <v>23</v>
      </c>
      <c r="C16" s="1" t="s">
        <v>24</v>
      </c>
    </row>
    <row r="17" spans="1:3" s="6" customFormat="1" ht="49.5" customHeight="1" x14ac:dyDescent="0.25">
      <c r="A17" s="55" t="s">
        <v>25</v>
      </c>
      <c r="B17" s="1" t="s">
        <v>26</v>
      </c>
      <c r="C17" s="7" t="s">
        <v>27</v>
      </c>
    </row>
    <row r="18" spans="1:3" s="6" customFormat="1" ht="72.599999999999994" customHeight="1" x14ac:dyDescent="0.25">
      <c r="A18" s="55"/>
      <c r="B18" s="1" t="s">
        <v>28</v>
      </c>
      <c r="C18" s="7" t="s">
        <v>29</v>
      </c>
    </row>
    <row r="19" spans="1:3" s="6" customFormat="1" ht="35.25" customHeight="1" x14ac:dyDescent="0.25">
      <c r="A19" s="55"/>
      <c r="B19" s="1" t="s">
        <v>30</v>
      </c>
      <c r="C19" s="1" t="s">
        <v>31</v>
      </c>
    </row>
    <row r="20" spans="1:3" s="6" customFormat="1" ht="72.599999999999994" customHeight="1" x14ac:dyDescent="0.25">
      <c r="A20" s="55" t="s">
        <v>32</v>
      </c>
      <c r="B20" s="1" t="s">
        <v>33</v>
      </c>
      <c r="C20" s="1" t="s">
        <v>34</v>
      </c>
    </row>
    <row r="21" spans="1:3" s="6" customFormat="1" ht="30" x14ac:dyDescent="0.25">
      <c r="A21" s="55"/>
      <c r="B21" s="1" t="s">
        <v>35</v>
      </c>
      <c r="C21" s="1" t="s">
        <v>36</v>
      </c>
    </row>
    <row r="22" spans="1:3" s="6" customFormat="1" ht="45" x14ac:dyDescent="0.25">
      <c r="A22" s="55" t="s">
        <v>37</v>
      </c>
      <c r="B22" s="2" t="s">
        <v>38</v>
      </c>
      <c r="C22" s="9" t="s">
        <v>39</v>
      </c>
    </row>
    <row r="23" spans="1:3" s="6" customFormat="1" ht="45" x14ac:dyDescent="0.25">
      <c r="A23" s="55"/>
      <c r="B23" s="2" t="s">
        <v>40</v>
      </c>
      <c r="C23" s="16" t="s">
        <v>41</v>
      </c>
    </row>
    <row r="24" spans="1:3" s="6" customFormat="1" ht="45" x14ac:dyDescent="0.25">
      <c r="A24" s="55"/>
      <c r="B24" s="2" t="s">
        <v>42</v>
      </c>
      <c r="C24" s="1" t="s">
        <v>43</v>
      </c>
    </row>
    <row r="25" spans="1:3" s="6" customFormat="1" ht="45" x14ac:dyDescent="0.25">
      <c r="A25" s="55"/>
      <c r="B25" s="2" t="s">
        <v>44</v>
      </c>
      <c r="C25" s="9" t="s">
        <v>45</v>
      </c>
    </row>
    <row r="26" spans="1:3" s="6" customFormat="1" ht="45" x14ac:dyDescent="0.25">
      <c r="A26" s="55"/>
      <c r="B26" s="2" t="s">
        <v>46</v>
      </c>
      <c r="C26" s="1" t="s">
        <v>47</v>
      </c>
    </row>
    <row r="28" spans="1:3" ht="14.45" customHeight="1" x14ac:dyDescent="0.25">
      <c r="A28" s="52" t="s">
        <v>48</v>
      </c>
      <c r="B28" s="17" t="s">
        <v>49</v>
      </c>
      <c r="C28" s="17" t="s">
        <v>50</v>
      </c>
    </row>
    <row r="29" spans="1:3" x14ac:dyDescent="0.25">
      <c r="A29" s="53"/>
      <c r="B29" s="17" t="s">
        <v>51</v>
      </c>
      <c r="C29" s="17" t="s">
        <v>52</v>
      </c>
    </row>
    <row r="30" spans="1:3" x14ac:dyDescent="0.25">
      <c r="A30" s="53"/>
      <c r="B30" s="17" t="s">
        <v>53</v>
      </c>
      <c r="C30" s="17" t="s">
        <v>54</v>
      </c>
    </row>
    <row r="31" spans="1:3" ht="30" x14ac:dyDescent="0.25">
      <c r="A31" s="53"/>
      <c r="B31" s="17" t="s">
        <v>55</v>
      </c>
      <c r="C31" s="17" t="s">
        <v>56</v>
      </c>
    </row>
    <row r="32" spans="1:3" x14ac:dyDescent="0.25">
      <c r="A32" s="53"/>
      <c r="B32" s="17" t="s">
        <v>57</v>
      </c>
      <c r="C32" s="17" t="s">
        <v>58</v>
      </c>
    </row>
    <row r="33" spans="1:3" x14ac:dyDescent="0.25">
      <c r="A33" s="54"/>
      <c r="B33" s="17" t="s">
        <v>59</v>
      </c>
      <c r="C33" s="17" t="s">
        <v>60</v>
      </c>
    </row>
  </sheetData>
  <mergeCells count="7">
    <mergeCell ref="A28:A33"/>
    <mergeCell ref="A22:A26"/>
    <mergeCell ref="A7:C7"/>
    <mergeCell ref="A14:A16"/>
    <mergeCell ref="A20:A21"/>
    <mergeCell ref="A17:A19"/>
    <mergeCell ref="A9:A13"/>
  </mergeCells>
  <pageMargins left="0.7" right="0.7" top="0.75" bottom="0.75" header="0.3" footer="0.3"/>
  <pageSetup paperSize="0" scale="51"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07E2A4-0001-4C89-8C9F-658385D9A14C}">
  <sheetPr>
    <pageSetUpPr fitToPage="1"/>
  </sheetPr>
  <dimension ref="A1:R416"/>
  <sheetViews>
    <sheetView zoomScaleNormal="100" workbookViewId="0">
      <pane ySplit="1" topLeftCell="A2" activePane="bottomLeft" state="frozen"/>
      <selection pane="bottomLeft" activeCell="I4" sqref="I4"/>
    </sheetView>
  </sheetViews>
  <sheetFormatPr defaultColWidth="8.7109375" defaultRowHeight="15" customHeight="1" x14ac:dyDescent="0.25"/>
  <cols>
    <col min="1" max="1" width="15.85546875" style="4" bestFit="1" customWidth="1"/>
    <col min="2" max="2" width="19.140625" style="4" bestFit="1" customWidth="1"/>
    <col min="3" max="3" width="30.28515625" style="4" bestFit="1" customWidth="1"/>
    <col min="4" max="4" width="16.42578125" style="4" bestFit="1" customWidth="1"/>
    <col min="5" max="5" width="20.5703125" style="25" bestFit="1" customWidth="1"/>
    <col min="6" max="6" width="15.140625" style="4" bestFit="1" customWidth="1"/>
    <col min="7" max="8" width="75.5703125" style="4" customWidth="1"/>
    <col min="9" max="10" width="15.85546875" style="4" customWidth="1"/>
    <col min="11" max="13" width="50.5703125" style="4" customWidth="1"/>
    <col min="14" max="18" width="25.5703125" style="4" customWidth="1"/>
    <col min="19" max="16384" width="8.7109375" style="4"/>
  </cols>
  <sheetData>
    <row r="1" spans="1:18" s="24" customFormat="1" ht="14.45" customHeight="1" x14ac:dyDescent="0.25">
      <c r="A1" s="19" t="s">
        <v>8</v>
      </c>
      <c r="B1" s="19" t="s">
        <v>10</v>
      </c>
      <c r="C1" s="19" t="s">
        <v>12</v>
      </c>
      <c r="D1" s="19" t="s">
        <v>14</v>
      </c>
      <c r="E1" s="19" t="s">
        <v>16</v>
      </c>
      <c r="F1" s="19" t="s">
        <v>19</v>
      </c>
      <c r="G1" s="19" t="s">
        <v>21</v>
      </c>
      <c r="H1" s="19" t="s">
        <v>23</v>
      </c>
      <c r="I1" s="19" t="s">
        <v>61</v>
      </c>
      <c r="J1" s="19" t="s">
        <v>62</v>
      </c>
      <c r="K1" s="19" t="s">
        <v>30</v>
      </c>
      <c r="L1" s="19" t="s">
        <v>63</v>
      </c>
      <c r="M1" s="19" t="s">
        <v>35</v>
      </c>
      <c r="N1" s="19" t="s">
        <v>38</v>
      </c>
      <c r="O1" s="19" t="s">
        <v>40</v>
      </c>
      <c r="P1" s="19" t="s">
        <v>42</v>
      </c>
      <c r="Q1" s="19" t="s">
        <v>44</v>
      </c>
      <c r="R1" s="19" t="s">
        <v>46</v>
      </c>
    </row>
    <row r="2" spans="1:18" ht="14.45" customHeight="1" x14ac:dyDescent="0.25">
      <c r="A2" s="28" t="s">
        <v>64</v>
      </c>
      <c r="B2" s="28" t="s">
        <v>65</v>
      </c>
      <c r="C2" s="28" t="s">
        <v>66</v>
      </c>
      <c r="D2" s="28" t="s">
        <v>67</v>
      </c>
      <c r="E2" s="20" t="s">
        <v>68</v>
      </c>
      <c r="F2" s="28">
        <v>100001</v>
      </c>
      <c r="G2" s="28" t="s">
        <v>69</v>
      </c>
      <c r="H2" s="28" t="s">
        <v>70</v>
      </c>
      <c r="I2" s="28" t="s">
        <v>59</v>
      </c>
      <c r="J2" s="28"/>
      <c r="K2" s="28" t="s">
        <v>71</v>
      </c>
      <c r="L2" s="28" t="s">
        <v>72</v>
      </c>
      <c r="M2" s="28" t="s">
        <v>73</v>
      </c>
      <c r="N2" s="21" t="s">
        <v>74</v>
      </c>
      <c r="O2" s="21" t="s">
        <v>74</v>
      </c>
      <c r="P2" s="21" t="s">
        <v>74</v>
      </c>
      <c r="Q2" s="21" t="s">
        <v>74</v>
      </c>
      <c r="R2" s="21" t="s">
        <v>74</v>
      </c>
    </row>
    <row r="3" spans="1:18" ht="14.45" customHeight="1" x14ac:dyDescent="0.25">
      <c r="A3" s="28" t="s">
        <v>64</v>
      </c>
      <c r="B3" s="28" t="s">
        <v>65</v>
      </c>
      <c r="C3" s="28" t="s">
        <v>66</v>
      </c>
      <c r="D3" s="28" t="s">
        <v>75</v>
      </c>
      <c r="E3" s="20" t="s">
        <v>76</v>
      </c>
      <c r="F3" s="28">
        <v>100002</v>
      </c>
      <c r="G3" s="28" t="s">
        <v>77</v>
      </c>
      <c r="H3" s="28" t="s">
        <v>78</v>
      </c>
      <c r="I3" s="28" t="s">
        <v>51</v>
      </c>
      <c r="J3" s="28"/>
      <c r="K3" s="28"/>
      <c r="L3" s="28" t="s">
        <v>79</v>
      </c>
      <c r="M3" s="28" t="s">
        <v>80</v>
      </c>
      <c r="N3" s="21" t="s">
        <v>74</v>
      </c>
      <c r="O3" s="21" t="s">
        <v>74</v>
      </c>
      <c r="P3" s="21" t="s">
        <v>74</v>
      </c>
      <c r="Q3" s="21" t="s">
        <v>74</v>
      </c>
      <c r="R3" s="21" t="s">
        <v>74</v>
      </c>
    </row>
    <row r="4" spans="1:18" ht="14.45" customHeight="1" x14ac:dyDescent="0.25">
      <c r="A4" s="28" t="s">
        <v>64</v>
      </c>
      <c r="B4" s="28" t="s">
        <v>65</v>
      </c>
      <c r="C4" s="28" t="s">
        <v>66</v>
      </c>
      <c r="D4" s="28" t="s">
        <v>81</v>
      </c>
      <c r="E4" s="20" t="s">
        <v>82</v>
      </c>
      <c r="F4" s="28">
        <v>100003</v>
      </c>
      <c r="G4" s="28" t="s">
        <v>83</v>
      </c>
      <c r="H4" s="28" t="s">
        <v>84</v>
      </c>
      <c r="I4" s="28" t="s">
        <v>51</v>
      </c>
      <c r="J4" s="28"/>
      <c r="K4" s="28"/>
      <c r="L4" s="28" t="s">
        <v>85</v>
      </c>
      <c r="M4" s="28" t="s">
        <v>86</v>
      </c>
      <c r="N4" s="21" t="s">
        <v>74</v>
      </c>
      <c r="O4" s="21" t="s">
        <v>74</v>
      </c>
      <c r="P4" s="21" t="s">
        <v>74</v>
      </c>
      <c r="Q4" s="21" t="s">
        <v>74</v>
      </c>
      <c r="R4" s="21" t="s">
        <v>74</v>
      </c>
    </row>
    <row r="5" spans="1:18" ht="14.45" customHeight="1" x14ac:dyDescent="0.25">
      <c r="A5" s="28" t="s">
        <v>64</v>
      </c>
      <c r="B5" s="28" t="s">
        <v>65</v>
      </c>
      <c r="C5" s="28" t="s">
        <v>66</v>
      </c>
      <c r="D5" s="28" t="s">
        <v>87</v>
      </c>
      <c r="E5" s="20" t="s">
        <v>88</v>
      </c>
      <c r="F5" s="28">
        <v>100004</v>
      </c>
      <c r="G5" s="28" t="s">
        <v>89</v>
      </c>
      <c r="H5" s="28" t="s">
        <v>90</v>
      </c>
      <c r="I5" s="28" t="s">
        <v>51</v>
      </c>
      <c r="J5" s="28"/>
      <c r="K5" s="28"/>
      <c r="L5" s="28" t="s">
        <v>91</v>
      </c>
      <c r="M5" s="28" t="s">
        <v>92</v>
      </c>
      <c r="N5" s="21" t="s">
        <v>74</v>
      </c>
      <c r="O5" s="21" t="s">
        <v>74</v>
      </c>
      <c r="P5" s="21" t="s">
        <v>74</v>
      </c>
      <c r="Q5" s="21" t="s">
        <v>74</v>
      </c>
      <c r="R5" s="21" t="s">
        <v>74</v>
      </c>
    </row>
    <row r="6" spans="1:18" ht="14.45" customHeight="1" x14ac:dyDescent="0.25">
      <c r="A6" s="28" t="s">
        <v>64</v>
      </c>
      <c r="B6" s="28" t="s">
        <v>65</v>
      </c>
      <c r="C6" s="28" t="s">
        <v>66</v>
      </c>
      <c r="D6" s="28" t="s">
        <v>93</v>
      </c>
      <c r="E6" s="20" t="s">
        <v>94</v>
      </c>
      <c r="F6" s="28">
        <v>100005</v>
      </c>
      <c r="G6" s="28" t="s">
        <v>95</v>
      </c>
      <c r="H6" s="28" t="s">
        <v>96</v>
      </c>
      <c r="I6" s="28" t="s">
        <v>57</v>
      </c>
      <c r="J6" s="51" t="s">
        <v>97</v>
      </c>
      <c r="K6" s="28"/>
      <c r="L6" s="28" t="s">
        <v>98</v>
      </c>
      <c r="M6" s="28" t="s">
        <v>99</v>
      </c>
      <c r="N6" s="21" t="s">
        <v>74</v>
      </c>
      <c r="O6" s="21" t="s">
        <v>74</v>
      </c>
      <c r="P6" s="21" t="s">
        <v>74</v>
      </c>
      <c r="Q6" s="21" t="s">
        <v>74</v>
      </c>
      <c r="R6" s="21" t="s">
        <v>74</v>
      </c>
    </row>
    <row r="7" spans="1:18" ht="14.45" customHeight="1" x14ac:dyDescent="0.25">
      <c r="A7" s="28" t="s">
        <v>64</v>
      </c>
      <c r="B7" s="28" t="s">
        <v>65</v>
      </c>
      <c r="C7" s="28" t="s">
        <v>66</v>
      </c>
      <c r="D7" s="28" t="s">
        <v>100</v>
      </c>
      <c r="E7" s="20" t="s">
        <v>101</v>
      </c>
      <c r="F7" s="28">
        <v>100006</v>
      </c>
      <c r="G7" s="28" t="s">
        <v>102</v>
      </c>
      <c r="H7" s="28" t="s">
        <v>103</v>
      </c>
      <c r="I7" s="28" t="s">
        <v>53</v>
      </c>
      <c r="J7" s="28"/>
      <c r="K7" s="28"/>
      <c r="L7" s="28" t="s">
        <v>104</v>
      </c>
      <c r="M7" s="28" t="s">
        <v>105</v>
      </c>
      <c r="N7" s="21" t="s">
        <v>74</v>
      </c>
      <c r="O7" s="21" t="s">
        <v>74</v>
      </c>
      <c r="P7" s="21" t="s">
        <v>74</v>
      </c>
      <c r="Q7" s="21" t="s">
        <v>106</v>
      </c>
      <c r="R7" s="21" t="s">
        <v>74</v>
      </c>
    </row>
    <row r="8" spans="1:18" ht="14.45" customHeight="1" x14ac:dyDescent="0.25">
      <c r="A8" s="28" t="s">
        <v>64</v>
      </c>
      <c r="B8" s="28" t="s">
        <v>65</v>
      </c>
      <c r="C8" s="28" t="s">
        <v>66</v>
      </c>
      <c r="D8" s="28" t="s">
        <v>107</v>
      </c>
      <c r="E8" s="20" t="s">
        <v>108</v>
      </c>
      <c r="F8" s="28">
        <v>100007</v>
      </c>
      <c r="G8" s="28" t="s">
        <v>109</v>
      </c>
      <c r="H8" s="28" t="s">
        <v>110</v>
      </c>
      <c r="I8" s="28" t="s">
        <v>53</v>
      </c>
      <c r="J8" s="28"/>
      <c r="K8" s="28" t="s">
        <v>111</v>
      </c>
      <c r="L8" s="28" t="s">
        <v>112</v>
      </c>
      <c r="M8" s="28" t="s">
        <v>113</v>
      </c>
      <c r="N8" s="21" t="s">
        <v>106</v>
      </c>
      <c r="O8" s="21" t="s">
        <v>106</v>
      </c>
      <c r="P8" s="21" t="s">
        <v>74</v>
      </c>
      <c r="Q8" s="21" t="s">
        <v>106</v>
      </c>
      <c r="R8" s="21" t="s">
        <v>106</v>
      </c>
    </row>
    <row r="9" spans="1:18" ht="14.45" customHeight="1" x14ac:dyDescent="0.25">
      <c r="A9" s="28" t="s">
        <v>64</v>
      </c>
      <c r="B9" s="28" t="s">
        <v>65</v>
      </c>
      <c r="C9" s="28" t="s">
        <v>66</v>
      </c>
      <c r="D9" s="28" t="s">
        <v>114</v>
      </c>
      <c r="E9" s="20" t="s">
        <v>115</v>
      </c>
      <c r="F9" s="28">
        <v>100008</v>
      </c>
      <c r="G9" s="28" t="s">
        <v>116</v>
      </c>
      <c r="H9" s="28" t="s">
        <v>117</v>
      </c>
      <c r="I9" s="28" t="s">
        <v>55</v>
      </c>
      <c r="J9" s="28"/>
      <c r="K9" s="28" t="s">
        <v>111</v>
      </c>
      <c r="L9" s="28" t="s">
        <v>118</v>
      </c>
      <c r="M9" s="28" t="s">
        <v>119</v>
      </c>
      <c r="N9" s="21" t="s">
        <v>106</v>
      </c>
      <c r="O9" s="21" t="s">
        <v>106</v>
      </c>
      <c r="P9" s="21" t="s">
        <v>106</v>
      </c>
      <c r="Q9" s="21" t="s">
        <v>74</v>
      </c>
      <c r="R9" s="21" t="s">
        <v>74</v>
      </c>
    </row>
    <row r="10" spans="1:18" ht="14.45" customHeight="1" x14ac:dyDescent="0.25">
      <c r="A10" s="28" t="s">
        <v>64</v>
      </c>
      <c r="B10" s="28" t="s">
        <v>65</v>
      </c>
      <c r="C10" s="28" t="s">
        <v>66</v>
      </c>
      <c r="D10" s="28" t="s">
        <v>120</v>
      </c>
      <c r="E10" s="20" t="s">
        <v>121</v>
      </c>
      <c r="F10" s="28">
        <v>100009</v>
      </c>
      <c r="G10" s="28" t="s">
        <v>122</v>
      </c>
      <c r="H10" s="28" t="s">
        <v>123</v>
      </c>
      <c r="I10" s="28" t="s">
        <v>55</v>
      </c>
      <c r="J10" s="28"/>
      <c r="K10" s="28" t="s">
        <v>111</v>
      </c>
      <c r="L10" s="28" t="s">
        <v>124</v>
      </c>
      <c r="M10" s="28" t="s">
        <v>125</v>
      </c>
      <c r="N10" s="21" t="s">
        <v>106</v>
      </c>
      <c r="O10" s="21" t="s">
        <v>106</v>
      </c>
      <c r="P10" s="21" t="s">
        <v>106</v>
      </c>
      <c r="Q10" s="21" t="s">
        <v>74</v>
      </c>
      <c r="R10" s="21" t="s">
        <v>74</v>
      </c>
    </row>
    <row r="11" spans="1:18" ht="14.45" customHeight="1" x14ac:dyDescent="0.25">
      <c r="A11" s="28" t="s">
        <v>64</v>
      </c>
      <c r="B11" s="28" t="s">
        <v>65</v>
      </c>
      <c r="C11" s="28" t="s">
        <v>66</v>
      </c>
      <c r="D11" s="28" t="s">
        <v>126</v>
      </c>
      <c r="E11" s="20" t="s">
        <v>127</v>
      </c>
      <c r="F11" s="28">
        <v>100010</v>
      </c>
      <c r="G11" s="28" t="s">
        <v>128</v>
      </c>
      <c r="H11" s="28" t="s">
        <v>129</v>
      </c>
      <c r="I11" s="28" t="s">
        <v>55</v>
      </c>
      <c r="J11" s="28"/>
      <c r="K11" s="28" t="s">
        <v>111</v>
      </c>
      <c r="L11" s="28" t="s">
        <v>130</v>
      </c>
      <c r="M11" s="28" t="s">
        <v>131</v>
      </c>
      <c r="N11" s="21" t="s">
        <v>106</v>
      </c>
      <c r="O11" s="21" t="s">
        <v>106</v>
      </c>
      <c r="P11" s="21" t="s">
        <v>106</v>
      </c>
      <c r="Q11" s="21" t="s">
        <v>74</v>
      </c>
      <c r="R11" s="21" t="s">
        <v>74</v>
      </c>
    </row>
    <row r="12" spans="1:18" ht="14.45" customHeight="1" x14ac:dyDescent="0.25">
      <c r="A12" s="28" t="s">
        <v>64</v>
      </c>
      <c r="B12" s="28" t="s">
        <v>65</v>
      </c>
      <c r="C12" s="28" t="s">
        <v>66</v>
      </c>
      <c r="D12" s="28" t="s">
        <v>132</v>
      </c>
      <c r="E12" s="20" t="s">
        <v>133</v>
      </c>
      <c r="F12" s="28">
        <v>100011</v>
      </c>
      <c r="G12" s="28" t="s">
        <v>134</v>
      </c>
      <c r="H12" s="28" t="s">
        <v>135</v>
      </c>
      <c r="I12" s="28" t="s">
        <v>55</v>
      </c>
      <c r="J12" s="28"/>
      <c r="K12" s="28" t="s">
        <v>111</v>
      </c>
      <c r="L12" s="28" t="s">
        <v>136</v>
      </c>
      <c r="M12" s="28" t="s">
        <v>137</v>
      </c>
      <c r="N12" s="21" t="s">
        <v>106</v>
      </c>
      <c r="O12" s="21" t="s">
        <v>106</v>
      </c>
      <c r="P12" s="21" t="s">
        <v>106</v>
      </c>
      <c r="Q12" s="21" t="s">
        <v>74</v>
      </c>
      <c r="R12" s="21" t="s">
        <v>74</v>
      </c>
    </row>
    <row r="13" spans="1:18" ht="14.45" customHeight="1" x14ac:dyDescent="0.25">
      <c r="A13" s="28" t="s">
        <v>64</v>
      </c>
      <c r="B13" s="28" t="s">
        <v>65</v>
      </c>
      <c r="C13" s="28" t="s">
        <v>66</v>
      </c>
      <c r="D13" s="28" t="s">
        <v>138</v>
      </c>
      <c r="E13" s="20" t="s">
        <v>139</v>
      </c>
      <c r="F13" s="28">
        <v>100012</v>
      </c>
      <c r="G13" s="28" t="s">
        <v>140</v>
      </c>
      <c r="H13" s="28" t="s">
        <v>141</v>
      </c>
      <c r="I13" s="28" t="s">
        <v>53</v>
      </c>
      <c r="J13" s="28"/>
      <c r="K13" s="28"/>
      <c r="L13" s="28" t="s">
        <v>142</v>
      </c>
      <c r="M13" s="28" t="s">
        <v>125</v>
      </c>
      <c r="N13" s="21" t="s">
        <v>106</v>
      </c>
      <c r="O13" s="21" t="s">
        <v>106</v>
      </c>
      <c r="P13" s="21" t="s">
        <v>106</v>
      </c>
      <c r="Q13" s="21" t="s">
        <v>74</v>
      </c>
      <c r="R13" s="21" t="s">
        <v>74</v>
      </c>
    </row>
    <row r="14" spans="1:18" ht="14.45" customHeight="1" x14ac:dyDescent="0.25">
      <c r="A14" s="28" t="s">
        <v>64</v>
      </c>
      <c r="B14" s="28" t="s">
        <v>65</v>
      </c>
      <c r="C14" s="28" t="s">
        <v>66</v>
      </c>
      <c r="D14" s="28" t="s">
        <v>143</v>
      </c>
      <c r="E14" s="20" t="s">
        <v>144</v>
      </c>
      <c r="F14" s="28">
        <v>100013</v>
      </c>
      <c r="G14" s="28" t="s">
        <v>145</v>
      </c>
      <c r="H14" s="28" t="s">
        <v>146</v>
      </c>
      <c r="I14" s="28" t="s">
        <v>53</v>
      </c>
      <c r="J14" s="28"/>
      <c r="K14" s="28"/>
      <c r="L14" s="28" t="s">
        <v>147</v>
      </c>
      <c r="M14" s="28" t="s">
        <v>148</v>
      </c>
      <c r="N14" s="21" t="s">
        <v>74</v>
      </c>
      <c r="O14" s="21" t="s">
        <v>74</v>
      </c>
      <c r="P14" s="21" t="s">
        <v>74</v>
      </c>
      <c r="Q14" s="21" t="s">
        <v>74</v>
      </c>
      <c r="R14" s="21" t="s">
        <v>74</v>
      </c>
    </row>
    <row r="15" spans="1:18" ht="14.45" customHeight="1" x14ac:dyDescent="0.25">
      <c r="A15" s="28" t="s">
        <v>64</v>
      </c>
      <c r="B15" s="28" t="s">
        <v>65</v>
      </c>
      <c r="C15" s="28" t="s">
        <v>66</v>
      </c>
      <c r="D15" s="28" t="s">
        <v>149</v>
      </c>
      <c r="E15" s="20" t="s">
        <v>150</v>
      </c>
      <c r="F15" s="28">
        <v>100014</v>
      </c>
      <c r="G15" s="28" t="s">
        <v>151</v>
      </c>
      <c r="H15" s="28" t="s">
        <v>152</v>
      </c>
      <c r="I15" s="28" t="s">
        <v>55</v>
      </c>
      <c r="J15" s="28"/>
      <c r="K15" s="28" t="s">
        <v>153</v>
      </c>
      <c r="L15" s="28" t="s">
        <v>154</v>
      </c>
      <c r="M15" s="28" t="s">
        <v>155</v>
      </c>
      <c r="N15" s="21" t="s">
        <v>74</v>
      </c>
      <c r="O15" s="21" t="s">
        <v>74</v>
      </c>
      <c r="P15" s="21" t="s">
        <v>74</v>
      </c>
      <c r="Q15" s="21" t="s">
        <v>74</v>
      </c>
      <c r="R15" s="21" t="s">
        <v>74</v>
      </c>
    </row>
    <row r="16" spans="1:18" ht="14.45" customHeight="1" x14ac:dyDescent="0.25">
      <c r="A16" s="28" t="s">
        <v>64</v>
      </c>
      <c r="B16" s="28" t="s">
        <v>65</v>
      </c>
      <c r="C16" s="28" t="s">
        <v>156</v>
      </c>
      <c r="D16" s="28" t="s">
        <v>157</v>
      </c>
      <c r="E16" s="20" t="s">
        <v>68</v>
      </c>
      <c r="F16" s="28">
        <v>100015</v>
      </c>
      <c r="G16" s="28" t="s">
        <v>158</v>
      </c>
      <c r="H16" s="28" t="s">
        <v>159</v>
      </c>
      <c r="I16" s="28" t="s">
        <v>55</v>
      </c>
      <c r="J16" s="28"/>
      <c r="K16" s="28" t="s">
        <v>160</v>
      </c>
      <c r="L16" s="28" t="s">
        <v>161</v>
      </c>
      <c r="M16" s="28" t="s">
        <v>162</v>
      </c>
      <c r="N16" s="21" t="s">
        <v>74</v>
      </c>
      <c r="O16" s="21" t="s">
        <v>74</v>
      </c>
      <c r="P16" s="21" t="s">
        <v>74</v>
      </c>
      <c r="Q16" s="21" t="s">
        <v>74</v>
      </c>
      <c r="R16" s="21" t="s">
        <v>74</v>
      </c>
    </row>
    <row r="17" spans="1:18" ht="14.45" customHeight="1" x14ac:dyDescent="0.25">
      <c r="A17" s="28" t="s">
        <v>64</v>
      </c>
      <c r="B17" s="28" t="s">
        <v>65</v>
      </c>
      <c r="C17" s="28" t="s">
        <v>156</v>
      </c>
      <c r="D17" s="28" t="s">
        <v>163</v>
      </c>
      <c r="E17" s="20" t="s">
        <v>76</v>
      </c>
      <c r="F17" s="28">
        <v>100016</v>
      </c>
      <c r="G17" s="28" t="s">
        <v>164</v>
      </c>
      <c r="H17" s="28" t="s">
        <v>165</v>
      </c>
      <c r="I17" s="28" t="s">
        <v>55</v>
      </c>
      <c r="J17" s="28"/>
      <c r="K17" s="28" t="s">
        <v>160</v>
      </c>
      <c r="L17" s="28" t="s">
        <v>166</v>
      </c>
      <c r="M17" s="28" t="s">
        <v>167</v>
      </c>
      <c r="N17" s="21" t="s">
        <v>74</v>
      </c>
      <c r="O17" s="21" t="s">
        <v>74</v>
      </c>
      <c r="P17" s="21" t="s">
        <v>74</v>
      </c>
      <c r="Q17" s="21" t="s">
        <v>74</v>
      </c>
      <c r="R17" s="21" t="s">
        <v>74</v>
      </c>
    </row>
    <row r="18" spans="1:18" ht="14.45" customHeight="1" x14ac:dyDescent="0.25">
      <c r="A18" s="28" t="s">
        <v>64</v>
      </c>
      <c r="B18" s="28" t="s">
        <v>65</v>
      </c>
      <c r="C18" s="28" t="s">
        <v>156</v>
      </c>
      <c r="D18" s="28" t="s">
        <v>168</v>
      </c>
      <c r="E18" s="20" t="s">
        <v>82</v>
      </c>
      <c r="F18" s="28">
        <v>100017</v>
      </c>
      <c r="G18" s="28" t="s">
        <v>169</v>
      </c>
      <c r="H18" s="28" t="s">
        <v>170</v>
      </c>
      <c r="I18" s="28" t="s">
        <v>55</v>
      </c>
      <c r="J18" s="28"/>
      <c r="K18" s="28"/>
      <c r="L18" s="28" t="s">
        <v>171</v>
      </c>
      <c r="M18" s="28" t="s">
        <v>172</v>
      </c>
      <c r="N18" s="21" t="s">
        <v>106</v>
      </c>
      <c r="O18" s="21" t="s">
        <v>106</v>
      </c>
      <c r="P18" s="21" t="s">
        <v>74</v>
      </c>
      <c r="Q18" s="21" t="s">
        <v>106</v>
      </c>
      <c r="R18" s="21" t="s">
        <v>106</v>
      </c>
    </row>
    <row r="19" spans="1:18" ht="14.45" customHeight="1" x14ac:dyDescent="0.25">
      <c r="A19" s="28" t="s">
        <v>64</v>
      </c>
      <c r="B19" s="28" t="s">
        <v>65</v>
      </c>
      <c r="C19" s="28" t="s">
        <v>156</v>
      </c>
      <c r="D19" s="28" t="s">
        <v>173</v>
      </c>
      <c r="E19" s="20" t="s">
        <v>88</v>
      </c>
      <c r="F19" s="28">
        <v>100018</v>
      </c>
      <c r="G19" s="28" t="s">
        <v>174</v>
      </c>
      <c r="H19" s="28" t="s">
        <v>175</v>
      </c>
      <c r="I19" s="28" t="s">
        <v>55</v>
      </c>
      <c r="J19" s="28"/>
      <c r="K19" s="28" t="s">
        <v>160</v>
      </c>
      <c r="L19" s="28" t="s">
        <v>176</v>
      </c>
      <c r="M19" s="28" t="s">
        <v>177</v>
      </c>
      <c r="N19" s="21" t="s">
        <v>106</v>
      </c>
      <c r="O19" s="21" t="s">
        <v>106</v>
      </c>
      <c r="P19" s="21" t="s">
        <v>74</v>
      </c>
      <c r="Q19" s="21" t="s">
        <v>106</v>
      </c>
      <c r="R19" s="21" t="s">
        <v>106</v>
      </c>
    </row>
    <row r="20" spans="1:18" ht="14.45" customHeight="1" x14ac:dyDescent="0.25">
      <c r="A20" s="28" t="s">
        <v>64</v>
      </c>
      <c r="B20" s="28" t="s">
        <v>65</v>
      </c>
      <c r="C20" s="28" t="s">
        <v>156</v>
      </c>
      <c r="D20" s="28" t="s">
        <v>178</v>
      </c>
      <c r="E20" s="20" t="s">
        <v>94</v>
      </c>
      <c r="F20" s="28">
        <v>100019</v>
      </c>
      <c r="G20" s="28" t="s">
        <v>179</v>
      </c>
      <c r="H20" s="28" t="s">
        <v>180</v>
      </c>
      <c r="I20" s="28" t="s">
        <v>55</v>
      </c>
      <c r="J20" s="28"/>
      <c r="K20" s="28" t="s">
        <v>160</v>
      </c>
      <c r="L20" s="28" t="s">
        <v>176</v>
      </c>
      <c r="M20" s="28" t="s">
        <v>181</v>
      </c>
      <c r="N20" s="21" t="s">
        <v>106</v>
      </c>
      <c r="O20" s="21" t="s">
        <v>106</v>
      </c>
      <c r="P20" s="21" t="s">
        <v>74</v>
      </c>
      <c r="Q20" s="21" t="s">
        <v>106</v>
      </c>
      <c r="R20" s="21" t="s">
        <v>106</v>
      </c>
    </row>
    <row r="21" spans="1:18" ht="14.45" customHeight="1" x14ac:dyDescent="0.25">
      <c r="A21" s="28" t="s">
        <v>64</v>
      </c>
      <c r="B21" s="28" t="s">
        <v>65</v>
      </c>
      <c r="C21" s="28" t="s">
        <v>156</v>
      </c>
      <c r="D21" s="28" t="s">
        <v>182</v>
      </c>
      <c r="E21" s="20" t="s">
        <v>101</v>
      </c>
      <c r="F21" s="28">
        <v>100020</v>
      </c>
      <c r="G21" s="28" t="s">
        <v>183</v>
      </c>
      <c r="H21" s="28" t="s">
        <v>184</v>
      </c>
      <c r="I21" s="28" t="s">
        <v>55</v>
      </c>
      <c r="J21" s="28"/>
      <c r="K21" s="28" t="s">
        <v>160</v>
      </c>
      <c r="L21" s="28" t="s">
        <v>176</v>
      </c>
      <c r="M21" s="28" t="s">
        <v>185</v>
      </c>
      <c r="N21" s="21" t="s">
        <v>106</v>
      </c>
      <c r="O21" s="21" t="s">
        <v>106</v>
      </c>
      <c r="P21" s="21" t="s">
        <v>74</v>
      </c>
      <c r="Q21" s="21" t="s">
        <v>106</v>
      </c>
      <c r="R21" s="21" t="s">
        <v>106</v>
      </c>
    </row>
    <row r="22" spans="1:18" ht="14.45" customHeight="1" x14ac:dyDescent="0.25">
      <c r="A22" s="28" t="s">
        <v>64</v>
      </c>
      <c r="B22" s="28" t="s">
        <v>65</v>
      </c>
      <c r="C22" s="28" t="s">
        <v>156</v>
      </c>
      <c r="D22" s="28" t="s">
        <v>186</v>
      </c>
      <c r="E22" s="20" t="s">
        <v>108</v>
      </c>
      <c r="F22" s="28">
        <v>100021</v>
      </c>
      <c r="G22" s="28" t="s">
        <v>187</v>
      </c>
      <c r="H22" s="28" t="s">
        <v>188</v>
      </c>
      <c r="I22" s="28" t="s">
        <v>55</v>
      </c>
      <c r="J22" s="28"/>
      <c r="K22" s="28" t="s">
        <v>160</v>
      </c>
      <c r="L22" s="28" t="s">
        <v>189</v>
      </c>
      <c r="M22" s="28" t="s">
        <v>190</v>
      </c>
      <c r="N22" s="21" t="s">
        <v>74</v>
      </c>
      <c r="O22" s="21" t="s">
        <v>74</v>
      </c>
      <c r="P22" s="21" t="s">
        <v>74</v>
      </c>
      <c r="Q22" s="21" t="s">
        <v>74</v>
      </c>
      <c r="R22" s="21" t="s">
        <v>74</v>
      </c>
    </row>
    <row r="23" spans="1:18" ht="14.45" customHeight="1" x14ac:dyDescent="0.25">
      <c r="A23" s="28" t="s">
        <v>64</v>
      </c>
      <c r="B23" s="28" t="s">
        <v>65</v>
      </c>
      <c r="C23" s="28" t="s">
        <v>156</v>
      </c>
      <c r="D23" s="28" t="s">
        <v>191</v>
      </c>
      <c r="E23" s="20" t="s">
        <v>115</v>
      </c>
      <c r="F23" s="28">
        <v>100022</v>
      </c>
      <c r="G23" s="28" t="s">
        <v>192</v>
      </c>
      <c r="H23" s="28" t="s">
        <v>193</v>
      </c>
      <c r="I23" s="28" t="s">
        <v>55</v>
      </c>
      <c r="J23" s="28"/>
      <c r="K23" s="28" t="s">
        <v>160</v>
      </c>
      <c r="L23" s="28" t="s">
        <v>194</v>
      </c>
      <c r="M23" s="28" t="s">
        <v>195</v>
      </c>
      <c r="N23" s="21" t="s">
        <v>74</v>
      </c>
      <c r="O23" s="21" t="s">
        <v>74</v>
      </c>
      <c r="P23" s="21" t="s">
        <v>74</v>
      </c>
      <c r="Q23" s="21" t="s">
        <v>74</v>
      </c>
      <c r="R23" s="21" t="s">
        <v>74</v>
      </c>
    </row>
    <row r="24" spans="1:18" ht="14.45" customHeight="1" x14ac:dyDescent="0.25">
      <c r="A24" s="28" t="s">
        <v>64</v>
      </c>
      <c r="B24" s="28" t="s">
        <v>65</v>
      </c>
      <c r="C24" s="28" t="s">
        <v>156</v>
      </c>
      <c r="D24" s="28" t="s">
        <v>196</v>
      </c>
      <c r="E24" s="20" t="s">
        <v>121</v>
      </c>
      <c r="F24" s="28">
        <v>100023</v>
      </c>
      <c r="G24" s="28" t="s">
        <v>197</v>
      </c>
      <c r="H24" s="28" t="s">
        <v>198</v>
      </c>
      <c r="I24" s="28" t="s">
        <v>55</v>
      </c>
      <c r="J24" s="28"/>
      <c r="K24" s="28" t="s">
        <v>160</v>
      </c>
      <c r="L24" s="28" t="s">
        <v>199</v>
      </c>
      <c r="M24" s="28" t="s">
        <v>200</v>
      </c>
      <c r="N24" s="21" t="s">
        <v>74</v>
      </c>
      <c r="O24" s="21" t="s">
        <v>74</v>
      </c>
      <c r="P24" s="21" t="s">
        <v>74</v>
      </c>
      <c r="Q24" s="21" t="s">
        <v>74</v>
      </c>
      <c r="R24" s="21" t="s">
        <v>74</v>
      </c>
    </row>
    <row r="25" spans="1:18" ht="14.45" customHeight="1" x14ac:dyDescent="0.25">
      <c r="A25" s="28" t="s">
        <v>64</v>
      </c>
      <c r="B25" s="28" t="s">
        <v>65</v>
      </c>
      <c r="C25" s="28" t="s">
        <v>156</v>
      </c>
      <c r="D25" s="28" t="s">
        <v>201</v>
      </c>
      <c r="E25" s="20" t="s">
        <v>127</v>
      </c>
      <c r="F25" s="28">
        <v>100024</v>
      </c>
      <c r="G25" s="28" t="s">
        <v>202</v>
      </c>
      <c r="H25" s="28" t="s">
        <v>203</v>
      </c>
      <c r="I25" s="28" t="s">
        <v>55</v>
      </c>
      <c r="J25" s="28"/>
      <c r="K25" s="28" t="s">
        <v>160</v>
      </c>
      <c r="L25" s="28" t="s">
        <v>204</v>
      </c>
      <c r="M25" s="28" t="s">
        <v>205</v>
      </c>
      <c r="N25" s="21" t="s">
        <v>74</v>
      </c>
      <c r="O25" s="21" t="s">
        <v>74</v>
      </c>
      <c r="P25" s="21" t="s">
        <v>74</v>
      </c>
      <c r="Q25" s="21" t="s">
        <v>74</v>
      </c>
      <c r="R25" s="21" t="s">
        <v>74</v>
      </c>
    </row>
    <row r="26" spans="1:18" ht="14.45" customHeight="1" x14ac:dyDescent="0.25">
      <c r="A26" s="28" t="s">
        <v>64</v>
      </c>
      <c r="B26" s="28" t="s">
        <v>65</v>
      </c>
      <c r="C26" s="28" t="s">
        <v>156</v>
      </c>
      <c r="D26" s="28" t="s">
        <v>206</v>
      </c>
      <c r="E26" s="20" t="s">
        <v>133</v>
      </c>
      <c r="F26" s="28">
        <v>100025</v>
      </c>
      <c r="G26" s="28" t="s">
        <v>207</v>
      </c>
      <c r="H26" s="28" t="s">
        <v>208</v>
      </c>
      <c r="I26" s="28" t="s">
        <v>55</v>
      </c>
      <c r="J26" s="28"/>
      <c r="K26" s="28" t="s">
        <v>111</v>
      </c>
      <c r="L26" s="28" t="s">
        <v>209</v>
      </c>
      <c r="M26" s="28" t="s">
        <v>210</v>
      </c>
      <c r="N26" s="21" t="s">
        <v>74</v>
      </c>
      <c r="O26" s="21" t="s">
        <v>74</v>
      </c>
      <c r="P26" s="21" t="s">
        <v>74</v>
      </c>
      <c r="Q26" s="21" t="s">
        <v>74</v>
      </c>
      <c r="R26" s="21" t="s">
        <v>74</v>
      </c>
    </row>
    <row r="27" spans="1:18" ht="14.45" customHeight="1" x14ac:dyDescent="0.25">
      <c r="A27" s="28" t="s">
        <v>64</v>
      </c>
      <c r="B27" s="28" t="s">
        <v>65</v>
      </c>
      <c r="C27" s="28" t="s">
        <v>156</v>
      </c>
      <c r="D27" s="28" t="s">
        <v>211</v>
      </c>
      <c r="E27" s="20" t="s">
        <v>139</v>
      </c>
      <c r="F27" s="28">
        <v>100026</v>
      </c>
      <c r="G27" s="28" t="s">
        <v>212</v>
      </c>
      <c r="H27" s="28" t="s">
        <v>213</v>
      </c>
      <c r="I27" s="28" t="s">
        <v>55</v>
      </c>
      <c r="J27" s="28"/>
      <c r="K27" s="28" t="s">
        <v>111</v>
      </c>
      <c r="L27" s="28" t="s">
        <v>214</v>
      </c>
      <c r="M27" s="28" t="s">
        <v>215</v>
      </c>
      <c r="N27" s="21" t="s">
        <v>74</v>
      </c>
      <c r="O27" s="21" t="s">
        <v>74</v>
      </c>
      <c r="P27" s="21" t="s">
        <v>74</v>
      </c>
      <c r="Q27" s="21" t="s">
        <v>74</v>
      </c>
      <c r="R27" s="21" t="s">
        <v>74</v>
      </c>
    </row>
    <row r="28" spans="1:18" ht="14.45" customHeight="1" x14ac:dyDescent="0.25">
      <c r="A28" s="28" t="s">
        <v>64</v>
      </c>
      <c r="B28" s="28" t="s">
        <v>65</v>
      </c>
      <c r="C28" s="28" t="s">
        <v>156</v>
      </c>
      <c r="D28" s="28" t="s">
        <v>216</v>
      </c>
      <c r="E28" s="20" t="s">
        <v>144</v>
      </c>
      <c r="F28" s="28">
        <v>100027</v>
      </c>
      <c r="G28" s="28" t="s">
        <v>217</v>
      </c>
      <c r="H28" s="28" t="s">
        <v>218</v>
      </c>
      <c r="I28" s="28" t="s">
        <v>55</v>
      </c>
      <c r="J28" s="28"/>
      <c r="K28" s="28" t="s">
        <v>111</v>
      </c>
      <c r="L28" s="28" t="s">
        <v>219</v>
      </c>
      <c r="M28" s="28" t="s">
        <v>220</v>
      </c>
      <c r="N28" s="21" t="s">
        <v>74</v>
      </c>
      <c r="O28" s="21" t="s">
        <v>74</v>
      </c>
      <c r="P28" s="21" t="s">
        <v>74</v>
      </c>
      <c r="Q28" s="21" t="s">
        <v>74</v>
      </c>
      <c r="R28" s="21" t="s">
        <v>74</v>
      </c>
    </row>
    <row r="29" spans="1:18" ht="14.45" customHeight="1" x14ac:dyDescent="0.25">
      <c r="A29" s="28" t="s">
        <v>64</v>
      </c>
      <c r="B29" s="28" t="s">
        <v>65</v>
      </c>
      <c r="C29" s="28" t="s">
        <v>156</v>
      </c>
      <c r="D29" s="28" t="s">
        <v>221</v>
      </c>
      <c r="E29" s="20" t="s">
        <v>150</v>
      </c>
      <c r="F29" s="28">
        <v>100028</v>
      </c>
      <c r="G29" s="28" t="s">
        <v>222</v>
      </c>
      <c r="H29" s="28" t="s">
        <v>223</v>
      </c>
      <c r="I29" s="28" t="s">
        <v>55</v>
      </c>
      <c r="J29" s="28"/>
      <c r="K29" s="28" t="s">
        <v>160</v>
      </c>
      <c r="L29" s="28" t="s">
        <v>224</v>
      </c>
      <c r="M29" s="28" t="s">
        <v>225</v>
      </c>
      <c r="N29" s="21" t="s">
        <v>74</v>
      </c>
      <c r="O29" s="21" t="s">
        <v>74</v>
      </c>
      <c r="P29" s="21" t="s">
        <v>74</v>
      </c>
      <c r="Q29" s="21" t="s">
        <v>74</v>
      </c>
      <c r="R29" s="21" t="s">
        <v>74</v>
      </c>
    </row>
    <row r="30" spans="1:18" ht="14.45" customHeight="1" x14ac:dyDescent="0.25">
      <c r="A30" s="28" t="s">
        <v>64</v>
      </c>
      <c r="B30" s="28" t="s">
        <v>65</v>
      </c>
      <c r="C30" s="28" t="s">
        <v>156</v>
      </c>
      <c r="D30" s="28" t="s">
        <v>226</v>
      </c>
      <c r="E30" s="20" t="s">
        <v>227</v>
      </c>
      <c r="F30" s="28">
        <v>100029</v>
      </c>
      <c r="G30" s="28" t="s">
        <v>228</v>
      </c>
      <c r="H30" s="28" t="s">
        <v>229</v>
      </c>
      <c r="I30" s="28" t="s">
        <v>55</v>
      </c>
      <c r="J30" s="28"/>
      <c r="K30" s="28" t="s">
        <v>160</v>
      </c>
      <c r="L30" s="28" t="s">
        <v>230</v>
      </c>
      <c r="M30" s="28" t="s">
        <v>176</v>
      </c>
      <c r="N30" s="21" t="s">
        <v>74</v>
      </c>
      <c r="O30" s="21" t="s">
        <v>74</v>
      </c>
      <c r="P30" s="21" t="s">
        <v>74</v>
      </c>
      <c r="Q30" s="21" t="s">
        <v>74</v>
      </c>
      <c r="R30" s="21" t="s">
        <v>74</v>
      </c>
    </row>
    <row r="31" spans="1:18" ht="14.45" customHeight="1" x14ac:dyDescent="0.25">
      <c r="A31" s="28" t="s">
        <v>64</v>
      </c>
      <c r="B31" s="28" t="s">
        <v>65</v>
      </c>
      <c r="C31" s="28" t="s">
        <v>156</v>
      </c>
      <c r="D31" s="28" t="s">
        <v>231</v>
      </c>
      <c r="E31" s="20" t="s">
        <v>232</v>
      </c>
      <c r="F31" s="28">
        <v>100030</v>
      </c>
      <c r="G31" s="28" t="s">
        <v>233</v>
      </c>
      <c r="H31" s="28" t="s">
        <v>234</v>
      </c>
      <c r="I31" s="28" t="s">
        <v>55</v>
      </c>
      <c r="J31" s="28"/>
      <c r="K31" s="28" t="s">
        <v>160</v>
      </c>
      <c r="L31" s="28" t="s">
        <v>176</v>
      </c>
      <c r="M31" s="28" t="s">
        <v>235</v>
      </c>
      <c r="N31" s="21" t="s">
        <v>106</v>
      </c>
      <c r="O31" s="21" t="s">
        <v>106</v>
      </c>
      <c r="P31" s="21" t="s">
        <v>74</v>
      </c>
      <c r="Q31" s="21" t="s">
        <v>106</v>
      </c>
      <c r="R31" s="21" t="s">
        <v>106</v>
      </c>
    </row>
    <row r="32" spans="1:18" ht="14.45" customHeight="1" x14ac:dyDescent="0.25">
      <c r="A32" s="28" t="s">
        <v>64</v>
      </c>
      <c r="B32" s="28" t="s">
        <v>65</v>
      </c>
      <c r="C32" s="28" t="s">
        <v>156</v>
      </c>
      <c r="D32" s="28" t="s">
        <v>236</v>
      </c>
      <c r="E32" s="20" t="s">
        <v>237</v>
      </c>
      <c r="F32" s="28">
        <v>100031</v>
      </c>
      <c r="G32" s="28" t="s">
        <v>238</v>
      </c>
      <c r="H32" s="28" t="s">
        <v>239</v>
      </c>
      <c r="I32" s="28" t="s">
        <v>55</v>
      </c>
      <c r="J32" s="28"/>
      <c r="K32" s="28" t="s">
        <v>240</v>
      </c>
      <c r="L32" s="28" t="s">
        <v>241</v>
      </c>
      <c r="M32" s="28" t="s">
        <v>242</v>
      </c>
      <c r="N32" s="21" t="s">
        <v>74</v>
      </c>
      <c r="O32" s="21" t="s">
        <v>74</v>
      </c>
      <c r="P32" s="21" t="s">
        <v>74</v>
      </c>
      <c r="Q32" s="21" t="s">
        <v>74</v>
      </c>
      <c r="R32" s="21" t="s">
        <v>74</v>
      </c>
    </row>
    <row r="33" spans="1:18" ht="14.45" customHeight="1" x14ac:dyDescent="0.25">
      <c r="A33" s="28" t="s">
        <v>64</v>
      </c>
      <c r="B33" s="28" t="s">
        <v>65</v>
      </c>
      <c r="C33" s="28" t="s">
        <v>243</v>
      </c>
      <c r="D33" s="28" t="s">
        <v>244</v>
      </c>
      <c r="E33" s="20" t="s">
        <v>68</v>
      </c>
      <c r="F33" s="28">
        <v>100032</v>
      </c>
      <c r="G33" s="28" t="s">
        <v>245</v>
      </c>
      <c r="H33" s="28" t="s">
        <v>246</v>
      </c>
      <c r="I33" s="28" t="s">
        <v>55</v>
      </c>
      <c r="J33" s="28"/>
      <c r="K33" s="28" t="s">
        <v>160</v>
      </c>
      <c r="L33" s="28" t="s">
        <v>247</v>
      </c>
      <c r="M33" s="28" t="s">
        <v>248</v>
      </c>
      <c r="N33" s="21" t="s">
        <v>74</v>
      </c>
      <c r="O33" s="21" t="s">
        <v>74</v>
      </c>
      <c r="P33" s="21" t="s">
        <v>74</v>
      </c>
      <c r="Q33" s="21" t="s">
        <v>74</v>
      </c>
      <c r="R33" s="21" t="s">
        <v>74</v>
      </c>
    </row>
    <row r="34" spans="1:18" ht="14.45" customHeight="1" x14ac:dyDescent="0.25">
      <c r="A34" s="28" t="s">
        <v>64</v>
      </c>
      <c r="B34" s="28" t="s">
        <v>65</v>
      </c>
      <c r="C34" s="28" t="s">
        <v>243</v>
      </c>
      <c r="D34" s="28" t="s">
        <v>249</v>
      </c>
      <c r="E34" s="20" t="s">
        <v>76</v>
      </c>
      <c r="F34" s="28">
        <v>100033</v>
      </c>
      <c r="G34" s="28" t="s">
        <v>250</v>
      </c>
      <c r="H34" s="28" t="s">
        <v>251</v>
      </c>
      <c r="I34" s="28" t="s">
        <v>55</v>
      </c>
      <c r="J34" s="28"/>
      <c r="K34" s="28" t="s">
        <v>252</v>
      </c>
      <c r="L34" s="28" t="s">
        <v>253</v>
      </c>
      <c r="M34" s="28" t="s">
        <v>254</v>
      </c>
      <c r="N34" s="21" t="s">
        <v>74</v>
      </c>
      <c r="O34" s="21" t="s">
        <v>74</v>
      </c>
      <c r="P34" s="21" t="s">
        <v>74</v>
      </c>
      <c r="Q34" s="21" t="s">
        <v>74</v>
      </c>
      <c r="R34" s="21" t="s">
        <v>74</v>
      </c>
    </row>
    <row r="35" spans="1:18" ht="14.45" customHeight="1" x14ac:dyDescent="0.25">
      <c r="A35" s="28" t="s">
        <v>64</v>
      </c>
      <c r="B35" s="28" t="s">
        <v>65</v>
      </c>
      <c r="C35" s="28" t="s">
        <v>243</v>
      </c>
      <c r="D35" s="28" t="s">
        <v>255</v>
      </c>
      <c r="E35" s="20" t="s">
        <v>82</v>
      </c>
      <c r="F35" s="28">
        <v>100034</v>
      </c>
      <c r="G35" s="28" t="s">
        <v>256</v>
      </c>
      <c r="H35" s="28" t="s">
        <v>257</v>
      </c>
      <c r="I35" s="28" t="s">
        <v>55</v>
      </c>
      <c r="J35" s="28"/>
      <c r="K35" s="28" t="s">
        <v>160</v>
      </c>
      <c r="L35" s="28" t="s">
        <v>258</v>
      </c>
      <c r="M35" s="28" t="s">
        <v>259</v>
      </c>
      <c r="N35" s="21" t="s">
        <v>74</v>
      </c>
      <c r="O35" s="21" t="s">
        <v>74</v>
      </c>
      <c r="P35" s="21" t="s">
        <v>74</v>
      </c>
      <c r="Q35" s="21" t="s">
        <v>74</v>
      </c>
      <c r="R35" s="21" t="s">
        <v>74</v>
      </c>
    </row>
    <row r="36" spans="1:18" ht="14.45" customHeight="1" x14ac:dyDescent="0.25">
      <c r="A36" s="28" t="s">
        <v>64</v>
      </c>
      <c r="B36" s="28" t="s">
        <v>65</v>
      </c>
      <c r="C36" s="28" t="s">
        <v>243</v>
      </c>
      <c r="D36" s="28" t="s">
        <v>260</v>
      </c>
      <c r="E36" s="20" t="s">
        <v>88</v>
      </c>
      <c r="F36" s="28">
        <v>100035</v>
      </c>
      <c r="G36" s="28" t="s">
        <v>261</v>
      </c>
      <c r="H36" s="28" t="s">
        <v>262</v>
      </c>
      <c r="I36" s="28" t="s">
        <v>55</v>
      </c>
      <c r="J36" s="28"/>
      <c r="K36" s="28" t="s">
        <v>160</v>
      </c>
      <c r="L36" s="28" t="s">
        <v>263</v>
      </c>
      <c r="M36" s="28" t="s">
        <v>264</v>
      </c>
      <c r="N36" s="21" t="s">
        <v>74</v>
      </c>
      <c r="O36" s="21" t="s">
        <v>74</v>
      </c>
      <c r="P36" s="21" t="s">
        <v>74</v>
      </c>
      <c r="Q36" s="21" t="s">
        <v>74</v>
      </c>
      <c r="R36" s="21" t="s">
        <v>74</v>
      </c>
    </row>
    <row r="37" spans="1:18" ht="14.45" customHeight="1" x14ac:dyDescent="0.25">
      <c r="A37" s="28" t="s">
        <v>64</v>
      </c>
      <c r="B37" s="28" t="s">
        <v>65</v>
      </c>
      <c r="C37" s="28" t="s">
        <v>243</v>
      </c>
      <c r="D37" s="28" t="s">
        <v>265</v>
      </c>
      <c r="E37" s="20" t="s">
        <v>94</v>
      </c>
      <c r="F37" s="28">
        <v>100036</v>
      </c>
      <c r="G37" s="28" t="s">
        <v>266</v>
      </c>
      <c r="H37" s="28" t="s">
        <v>267</v>
      </c>
      <c r="I37" s="28" t="s">
        <v>55</v>
      </c>
      <c r="J37" s="28"/>
      <c r="K37" s="28" t="s">
        <v>160</v>
      </c>
      <c r="L37" s="28" t="s">
        <v>268</v>
      </c>
      <c r="M37" s="28" t="s">
        <v>176</v>
      </c>
      <c r="N37" s="21" t="s">
        <v>74</v>
      </c>
      <c r="O37" s="21" t="s">
        <v>74</v>
      </c>
      <c r="P37" s="21" t="s">
        <v>74</v>
      </c>
      <c r="Q37" s="21" t="s">
        <v>74</v>
      </c>
      <c r="R37" s="21" t="s">
        <v>74</v>
      </c>
    </row>
    <row r="38" spans="1:18" ht="14.45" customHeight="1" x14ac:dyDescent="0.25">
      <c r="A38" s="28" t="s">
        <v>64</v>
      </c>
      <c r="B38" s="28" t="s">
        <v>65</v>
      </c>
      <c r="C38" s="28" t="s">
        <v>243</v>
      </c>
      <c r="D38" s="28" t="s">
        <v>269</v>
      </c>
      <c r="E38" s="20" t="s">
        <v>101</v>
      </c>
      <c r="F38" s="28">
        <v>100037</v>
      </c>
      <c r="G38" s="28" t="s">
        <v>270</v>
      </c>
      <c r="H38" s="28" t="s">
        <v>271</v>
      </c>
      <c r="I38" s="28" t="s">
        <v>55</v>
      </c>
      <c r="J38" s="28"/>
      <c r="K38" s="28" t="s">
        <v>252</v>
      </c>
      <c r="L38" s="28" t="s">
        <v>272</v>
      </c>
      <c r="M38" s="28" t="s">
        <v>273</v>
      </c>
      <c r="N38" s="21" t="s">
        <v>74</v>
      </c>
      <c r="O38" s="21" t="s">
        <v>74</v>
      </c>
      <c r="P38" s="21" t="s">
        <v>74</v>
      </c>
      <c r="Q38" s="21" t="s">
        <v>74</v>
      </c>
      <c r="R38" s="21" t="s">
        <v>74</v>
      </c>
    </row>
    <row r="39" spans="1:18" ht="14.45" customHeight="1" x14ac:dyDescent="0.25">
      <c r="A39" s="28" t="s">
        <v>64</v>
      </c>
      <c r="B39" s="28" t="s">
        <v>65</v>
      </c>
      <c r="C39" s="28" t="s">
        <v>243</v>
      </c>
      <c r="D39" s="28" t="s">
        <v>274</v>
      </c>
      <c r="E39" s="20" t="s">
        <v>108</v>
      </c>
      <c r="F39" s="28">
        <v>100038</v>
      </c>
      <c r="G39" s="28" t="s">
        <v>275</v>
      </c>
      <c r="H39" s="28" t="s">
        <v>276</v>
      </c>
      <c r="I39" s="28" t="s">
        <v>55</v>
      </c>
      <c r="J39" s="28"/>
      <c r="K39" s="28" t="s">
        <v>277</v>
      </c>
      <c r="L39" s="28" t="s">
        <v>278</v>
      </c>
      <c r="M39" s="28" t="s">
        <v>279</v>
      </c>
      <c r="N39" s="21" t="s">
        <v>74</v>
      </c>
      <c r="O39" s="21" t="s">
        <v>74</v>
      </c>
      <c r="P39" s="21" t="s">
        <v>74</v>
      </c>
      <c r="Q39" s="21" t="s">
        <v>74</v>
      </c>
      <c r="R39" s="21" t="s">
        <v>74</v>
      </c>
    </row>
    <row r="40" spans="1:18" ht="14.45" customHeight="1" x14ac:dyDescent="0.25">
      <c r="A40" s="28" t="s">
        <v>64</v>
      </c>
      <c r="B40" s="28" t="s">
        <v>65</v>
      </c>
      <c r="C40" s="28" t="s">
        <v>243</v>
      </c>
      <c r="D40" s="28" t="s">
        <v>280</v>
      </c>
      <c r="E40" s="20" t="s">
        <v>115</v>
      </c>
      <c r="F40" s="28">
        <v>100039</v>
      </c>
      <c r="G40" s="28" t="s">
        <v>281</v>
      </c>
      <c r="H40" s="28" t="s">
        <v>282</v>
      </c>
      <c r="I40" s="28" t="s">
        <v>55</v>
      </c>
      <c r="J40" s="28"/>
      <c r="K40" s="28" t="s">
        <v>111</v>
      </c>
      <c r="L40" s="28" t="s">
        <v>278</v>
      </c>
      <c r="M40" s="28" t="s">
        <v>279</v>
      </c>
      <c r="N40" s="21" t="s">
        <v>74</v>
      </c>
      <c r="O40" s="21" t="s">
        <v>74</v>
      </c>
      <c r="P40" s="21" t="s">
        <v>74</v>
      </c>
      <c r="Q40" s="21" t="s">
        <v>74</v>
      </c>
      <c r="R40" s="21" t="s">
        <v>74</v>
      </c>
    </row>
    <row r="41" spans="1:18" ht="14.45" customHeight="1" x14ac:dyDescent="0.25">
      <c r="A41" s="28" t="s">
        <v>64</v>
      </c>
      <c r="B41" s="28" t="s">
        <v>65</v>
      </c>
      <c r="C41" s="28" t="s">
        <v>243</v>
      </c>
      <c r="D41" s="28" t="s">
        <v>283</v>
      </c>
      <c r="E41" s="20" t="s">
        <v>121</v>
      </c>
      <c r="F41" s="28">
        <v>100040</v>
      </c>
      <c r="G41" s="28" t="s">
        <v>284</v>
      </c>
      <c r="H41" s="28" t="s">
        <v>285</v>
      </c>
      <c r="I41" s="28" t="s">
        <v>55</v>
      </c>
      <c r="J41" s="28"/>
      <c r="K41" s="28" t="s">
        <v>111</v>
      </c>
      <c r="L41" s="28" t="s">
        <v>278</v>
      </c>
      <c r="M41" s="28" t="s">
        <v>279</v>
      </c>
      <c r="N41" s="21" t="s">
        <v>74</v>
      </c>
      <c r="O41" s="21" t="s">
        <v>74</v>
      </c>
      <c r="P41" s="21" t="s">
        <v>74</v>
      </c>
      <c r="Q41" s="21" t="s">
        <v>74</v>
      </c>
      <c r="R41" s="21" t="s">
        <v>74</v>
      </c>
    </row>
    <row r="42" spans="1:18" ht="14.45" customHeight="1" x14ac:dyDescent="0.25">
      <c r="A42" s="28" t="s">
        <v>64</v>
      </c>
      <c r="B42" s="28" t="s">
        <v>65</v>
      </c>
      <c r="C42" s="28" t="s">
        <v>243</v>
      </c>
      <c r="D42" s="28" t="s">
        <v>286</v>
      </c>
      <c r="E42" s="20" t="s">
        <v>127</v>
      </c>
      <c r="F42" s="28">
        <v>100041</v>
      </c>
      <c r="G42" s="28" t="s">
        <v>287</v>
      </c>
      <c r="H42" s="28" t="s">
        <v>288</v>
      </c>
      <c r="I42" s="28" t="s">
        <v>55</v>
      </c>
      <c r="J42" s="28"/>
      <c r="K42" s="28" t="s">
        <v>160</v>
      </c>
      <c r="L42" s="28" t="s">
        <v>289</v>
      </c>
      <c r="M42" s="28" t="s">
        <v>290</v>
      </c>
      <c r="N42" s="21" t="s">
        <v>74</v>
      </c>
      <c r="O42" s="21" t="s">
        <v>74</v>
      </c>
      <c r="P42" s="21" t="s">
        <v>74</v>
      </c>
      <c r="Q42" s="21" t="s">
        <v>74</v>
      </c>
      <c r="R42" s="21" t="s">
        <v>74</v>
      </c>
    </row>
    <row r="43" spans="1:18" ht="14.45" customHeight="1" x14ac:dyDescent="0.25">
      <c r="A43" s="28" t="s">
        <v>64</v>
      </c>
      <c r="B43" s="28" t="s">
        <v>65</v>
      </c>
      <c r="C43" s="28" t="s">
        <v>243</v>
      </c>
      <c r="D43" s="28" t="s">
        <v>291</v>
      </c>
      <c r="E43" s="20" t="s">
        <v>133</v>
      </c>
      <c r="F43" s="28">
        <v>100042</v>
      </c>
      <c r="G43" s="28" t="s">
        <v>292</v>
      </c>
      <c r="H43" s="28" t="s">
        <v>293</v>
      </c>
      <c r="I43" s="28" t="s">
        <v>55</v>
      </c>
      <c r="J43" s="28"/>
      <c r="K43" s="28" t="s">
        <v>160</v>
      </c>
      <c r="L43" s="28" t="s">
        <v>294</v>
      </c>
      <c r="M43" s="28" t="s">
        <v>176</v>
      </c>
      <c r="N43" s="21" t="s">
        <v>74</v>
      </c>
      <c r="O43" s="21" t="s">
        <v>74</v>
      </c>
      <c r="P43" s="21" t="s">
        <v>74</v>
      </c>
      <c r="Q43" s="21" t="s">
        <v>74</v>
      </c>
      <c r="R43" s="21" t="s">
        <v>74</v>
      </c>
    </row>
    <row r="44" spans="1:18" ht="14.45" customHeight="1" x14ac:dyDescent="0.25">
      <c r="A44" s="28" t="s">
        <v>64</v>
      </c>
      <c r="B44" s="28" t="s">
        <v>65</v>
      </c>
      <c r="C44" s="28" t="s">
        <v>243</v>
      </c>
      <c r="D44" s="28" t="s">
        <v>295</v>
      </c>
      <c r="E44" s="20" t="s">
        <v>139</v>
      </c>
      <c r="F44" s="28">
        <v>100043</v>
      </c>
      <c r="G44" s="28" t="s">
        <v>296</v>
      </c>
      <c r="H44" s="28" t="s">
        <v>297</v>
      </c>
      <c r="I44" s="28" t="s">
        <v>55</v>
      </c>
      <c r="J44" s="28"/>
      <c r="K44" s="28" t="s">
        <v>160</v>
      </c>
      <c r="L44" s="28" t="s">
        <v>298</v>
      </c>
      <c r="M44" s="28" t="s">
        <v>299</v>
      </c>
      <c r="N44" s="21" t="s">
        <v>106</v>
      </c>
      <c r="O44" s="21" t="s">
        <v>106</v>
      </c>
      <c r="P44" s="21" t="s">
        <v>74</v>
      </c>
      <c r="Q44" s="21" t="s">
        <v>106</v>
      </c>
      <c r="R44" s="21" t="s">
        <v>106</v>
      </c>
    </row>
    <row r="45" spans="1:18" ht="14.45" customHeight="1" x14ac:dyDescent="0.25">
      <c r="A45" s="28" t="s">
        <v>64</v>
      </c>
      <c r="B45" s="28" t="s">
        <v>65</v>
      </c>
      <c r="C45" s="28" t="s">
        <v>300</v>
      </c>
      <c r="D45" s="28" t="s">
        <v>301</v>
      </c>
      <c r="E45" s="20" t="s">
        <v>68</v>
      </c>
      <c r="F45" s="28">
        <v>100044</v>
      </c>
      <c r="G45" s="28" t="s">
        <v>302</v>
      </c>
      <c r="H45" s="28" t="s">
        <v>303</v>
      </c>
      <c r="I45" s="28" t="s">
        <v>55</v>
      </c>
      <c r="J45" s="28"/>
      <c r="K45" s="28" t="s">
        <v>160</v>
      </c>
      <c r="L45" s="28" t="s">
        <v>304</v>
      </c>
      <c r="M45" s="28" t="s">
        <v>305</v>
      </c>
      <c r="N45" s="21" t="s">
        <v>74</v>
      </c>
      <c r="O45" s="21" t="s">
        <v>74</v>
      </c>
      <c r="P45" s="21" t="s">
        <v>74</v>
      </c>
      <c r="Q45" s="21" t="s">
        <v>74</v>
      </c>
      <c r="R45" s="21" t="s">
        <v>74</v>
      </c>
    </row>
    <row r="46" spans="1:18" ht="14.45" customHeight="1" x14ac:dyDescent="0.25">
      <c r="A46" s="28" t="s">
        <v>64</v>
      </c>
      <c r="B46" s="28" t="s">
        <v>65</v>
      </c>
      <c r="C46" s="28" t="s">
        <v>300</v>
      </c>
      <c r="D46" s="28" t="s">
        <v>306</v>
      </c>
      <c r="E46" s="20" t="s">
        <v>76</v>
      </c>
      <c r="F46" s="28">
        <v>100045</v>
      </c>
      <c r="G46" s="28" t="s">
        <v>307</v>
      </c>
      <c r="H46" s="28" t="s">
        <v>308</v>
      </c>
      <c r="I46" s="28" t="s">
        <v>55</v>
      </c>
      <c r="J46" s="28"/>
      <c r="K46" s="28"/>
      <c r="L46" s="28" t="s">
        <v>309</v>
      </c>
      <c r="M46" s="28" t="s">
        <v>310</v>
      </c>
      <c r="N46" s="21" t="s">
        <v>74</v>
      </c>
      <c r="O46" s="21" t="s">
        <v>74</v>
      </c>
      <c r="P46" s="21" t="s">
        <v>74</v>
      </c>
      <c r="Q46" s="21" t="s">
        <v>74</v>
      </c>
      <c r="R46" s="21" t="s">
        <v>74</v>
      </c>
    </row>
    <row r="47" spans="1:18" ht="14.45" customHeight="1" x14ac:dyDescent="0.25">
      <c r="A47" s="28" t="s">
        <v>64</v>
      </c>
      <c r="B47" s="28" t="s">
        <v>65</v>
      </c>
      <c r="C47" s="28" t="s">
        <v>300</v>
      </c>
      <c r="D47" s="28" t="s">
        <v>311</v>
      </c>
      <c r="E47" s="20" t="s">
        <v>82</v>
      </c>
      <c r="F47" s="28">
        <v>100046</v>
      </c>
      <c r="G47" s="28" t="s">
        <v>312</v>
      </c>
      <c r="H47" s="28" t="s">
        <v>313</v>
      </c>
      <c r="I47" s="28" t="s">
        <v>55</v>
      </c>
      <c r="J47" s="28"/>
      <c r="K47" s="28"/>
      <c r="L47" s="28" t="s">
        <v>309</v>
      </c>
      <c r="M47" s="28" t="s">
        <v>310</v>
      </c>
      <c r="N47" s="21" t="s">
        <v>106</v>
      </c>
      <c r="O47" s="21" t="s">
        <v>74</v>
      </c>
      <c r="P47" s="21" t="s">
        <v>106</v>
      </c>
      <c r="Q47" s="21" t="s">
        <v>106</v>
      </c>
      <c r="R47" s="21" t="s">
        <v>106</v>
      </c>
    </row>
    <row r="48" spans="1:18" ht="14.45" customHeight="1" x14ac:dyDescent="0.25">
      <c r="A48" s="28" t="s">
        <v>64</v>
      </c>
      <c r="B48" s="28" t="s">
        <v>65</v>
      </c>
      <c r="C48" s="28" t="s">
        <v>300</v>
      </c>
      <c r="D48" s="28" t="s">
        <v>314</v>
      </c>
      <c r="E48" s="20" t="s">
        <v>88</v>
      </c>
      <c r="F48" s="28">
        <v>100047</v>
      </c>
      <c r="G48" s="28" t="s">
        <v>315</v>
      </c>
      <c r="H48" s="28" t="s">
        <v>316</v>
      </c>
      <c r="I48" s="28" t="s">
        <v>55</v>
      </c>
      <c r="J48" s="28"/>
      <c r="K48" s="28"/>
      <c r="L48" s="28" t="s">
        <v>317</v>
      </c>
      <c r="M48" s="28" t="s">
        <v>318</v>
      </c>
      <c r="N48" s="21" t="s">
        <v>74</v>
      </c>
      <c r="O48" s="21" t="s">
        <v>74</v>
      </c>
      <c r="P48" s="21" t="s">
        <v>74</v>
      </c>
      <c r="Q48" s="21" t="s">
        <v>74</v>
      </c>
      <c r="R48" s="21" t="s">
        <v>74</v>
      </c>
    </row>
    <row r="49" spans="1:18" ht="14.45" customHeight="1" x14ac:dyDescent="0.25">
      <c r="A49" s="28" t="s">
        <v>64</v>
      </c>
      <c r="B49" s="28" t="s">
        <v>65</v>
      </c>
      <c r="C49" s="28" t="s">
        <v>300</v>
      </c>
      <c r="D49" s="28" t="s">
        <v>319</v>
      </c>
      <c r="E49" s="20" t="s">
        <v>94</v>
      </c>
      <c r="F49" s="28">
        <v>100048</v>
      </c>
      <c r="G49" s="28" t="s">
        <v>320</v>
      </c>
      <c r="H49" s="28" t="s">
        <v>321</v>
      </c>
      <c r="I49" s="28" t="s">
        <v>55</v>
      </c>
      <c r="J49" s="28"/>
      <c r="K49" s="28"/>
      <c r="L49" s="28" t="s">
        <v>317</v>
      </c>
      <c r="M49" s="28" t="s">
        <v>318</v>
      </c>
      <c r="N49" s="21" t="s">
        <v>106</v>
      </c>
      <c r="O49" s="21" t="s">
        <v>74</v>
      </c>
      <c r="P49" s="21" t="s">
        <v>106</v>
      </c>
      <c r="Q49" s="21" t="s">
        <v>106</v>
      </c>
      <c r="R49" s="21" t="s">
        <v>106</v>
      </c>
    </row>
    <row r="50" spans="1:18" ht="14.45" customHeight="1" x14ac:dyDescent="0.25">
      <c r="A50" s="28" t="s">
        <v>64</v>
      </c>
      <c r="B50" s="28" t="s">
        <v>65</v>
      </c>
      <c r="C50" s="28" t="s">
        <v>300</v>
      </c>
      <c r="D50" s="28" t="s">
        <v>322</v>
      </c>
      <c r="E50" s="20" t="s">
        <v>101</v>
      </c>
      <c r="F50" s="28">
        <v>100049</v>
      </c>
      <c r="G50" s="28" t="s">
        <v>323</v>
      </c>
      <c r="H50" s="28" t="s">
        <v>324</v>
      </c>
      <c r="I50" s="28" t="s">
        <v>55</v>
      </c>
      <c r="J50" s="28"/>
      <c r="K50" s="28"/>
      <c r="L50" s="28" t="s">
        <v>325</v>
      </c>
      <c r="M50" s="28" t="s">
        <v>326</v>
      </c>
      <c r="N50" s="21" t="s">
        <v>74</v>
      </c>
      <c r="O50" s="21" t="s">
        <v>74</v>
      </c>
      <c r="P50" s="21" t="s">
        <v>74</v>
      </c>
      <c r="Q50" s="21" t="s">
        <v>74</v>
      </c>
      <c r="R50" s="21" t="s">
        <v>74</v>
      </c>
    </row>
    <row r="51" spans="1:18" ht="14.45" customHeight="1" x14ac:dyDescent="0.25">
      <c r="A51" s="28" t="s">
        <v>64</v>
      </c>
      <c r="B51" s="28" t="s">
        <v>65</v>
      </c>
      <c r="C51" s="28" t="s">
        <v>300</v>
      </c>
      <c r="D51" s="28" t="s">
        <v>327</v>
      </c>
      <c r="E51" s="20" t="s">
        <v>108</v>
      </c>
      <c r="F51" s="28">
        <v>100050</v>
      </c>
      <c r="G51" s="28" t="s">
        <v>328</v>
      </c>
      <c r="H51" s="28" t="s">
        <v>329</v>
      </c>
      <c r="I51" s="28" t="s">
        <v>55</v>
      </c>
      <c r="J51" s="28"/>
      <c r="K51" s="28"/>
      <c r="L51" s="28" t="s">
        <v>325</v>
      </c>
      <c r="M51" s="28" t="s">
        <v>326</v>
      </c>
      <c r="N51" s="21" t="s">
        <v>106</v>
      </c>
      <c r="O51" s="21" t="s">
        <v>74</v>
      </c>
      <c r="P51" s="21" t="s">
        <v>106</v>
      </c>
      <c r="Q51" s="21" t="s">
        <v>106</v>
      </c>
      <c r="R51" s="21" t="s">
        <v>106</v>
      </c>
    </row>
    <row r="52" spans="1:18" ht="14.45" customHeight="1" x14ac:dyDescent="0.25">
      <c r="A52" s="28" t="s">
        <v>64</v>
      </c>
      <c r="B52" s="28" t="s">
        <v>65</v>
      </c>
      <c r="C52" s="28" t="s">
        <v>300</v>
      </c>
      <c r="D52" s="28" t="s">
        <v>330</v>
      </c>
      <c r="E52" s="20" t="s">
        <v>115</v>
      </c>
      <c r="F52" s="28">
        <v>100051</v>
      </c>
      <c r="G52" s="28" t="s">
        <v>331</v>
      </c>
      <c r="H52" s="28" t="s">
        <v>332</v>
      </c>
      <c r="I52" s="28" t="s">
        <v>55</v>
      </c>
      <c r="J52" s="28"/>
      <c r="K52" s="28"/>
      <c r="L52" s="28" t="s">
        <v>333</v>
      </c>
      <c r="M52" s="28" t="s">
        <v>334</v>
      </c>
      <c r="N52" s="21" t="s">
        <v>74</v>
      </c>
      <c r="O52" s="21" t="s">
        <v>74</v>
      </c>
      <c r="P52" s="21" t="s">
        <v>74</v>
      </c>
      <c r="Q52" s="21" t="s">
        <v>106</v>
      </c>
      <c r="R52" s="21" t="s">
        <v>106</v>
      </c>
    </row>
    <row r="53" spans="1:18" ht="14.45" customHeight="1" x14ac:dyDescent="0.25">
      <c r="A53" s="28" t="s">
        <v>64</v>
      </c>
      <c r="B53" s="28" t="s">
        <v>65</v>
      </c>
      <c r="C53" s="28" t="s">
        <v>300</v>
      </c>
      <c r="D53" s="28" t="s">
        <v>335</v>
      </c>
      <c r="E53" s="20" t="s">
        <v>121</v>
      </c>
      <c r="F53" s="28">
        <v>100052</v>
      </c>
      <c r="G53" s="28" t="s">
        <v>336</v>
      </c>
      <c r="H53" s="28" t="s">
        <v>337</v>
      </c>
      <c r="I53" s="28" t="s">
        <v>55</v>
      </c>
      <c r="J53" s="28"/>
      <c r="K53" s="28" t="s">
        <v>338</v>
      </c>
      <c r="L53" s="28" t="s">
        <v>339</v>
      </c>
      <c r="M53" s="28" t="s">
        <v>176</v>
      </c>
      <c r="N53" s="21" t="s">
        <v>74</v>
      </c>
      <c r="O53" s="21" t="s">
        <v>74</v>
      </c>
      <c r="P53" s="21" t="s">
        <v>74</v>
      </c>
      <c r="Q53" s="21" t="s">
        <v>106</v>
      </c>
      <c r="R53" s="21" t="s">
        <v>106</v>
      </c>
    </row>
    <row r="54" spans="1:18" ht="14.45" customHeight="1" x14ac:dyDescent="0.25">
      <c r="A54" s="28" t="s">
        <v>64</v>
      </c>
      <c r="B54" s="28" t="s">
        <v>65</v>
      </c>
      <c r="C54" s="28" t="s">
        <v>300</v>
      </c>
      <c r="D54" s="28" t="s">
        <v>340</v>
      </c>
      <c r="E54" s="20" t="s">
        <v>127</v>
      </c>
      <c r="F54" s="28">
        <v>100053</v>
      </c>
      <c r="G54" s="28" t="s">
        <v>341</v>
      </c>
      <c r="H54" s="28" t="s">
        <v>342</v>
      </c>
      <c r="I54" s="28" t="s">
        <v>55</v>
      </c>
      <c r="J54" s="28"/>
      <c r="K54" s="28"/>
      <c r="L54" s="28" t="s">
        <v>343</v>
      </c>
      <c r="M54" s="28" t="s">
        <v>344</v>
      </c>
      <c r="N54" s="21" t="s">
        <v>74</v>
      </c>
      <c r="O54" s="21" t="s">
        <v>74</v>
      </c>
      <c r="P54" s="21" t="s">
        <v>74</v>
      </c>
      <c r="Q54" s="21" t="s">
        <v>74</v>
      </c>
      <c r="R54" s="21" t="s">
        <v>74</v>
      </c>
    </row>
    <row r="55" spans="1:18" ht="14.45" customHeight="1" x14ac:dyDescent="0.25">
      <c r="A55" s="28" t="s">
        <v>64</v>
      </c>
      <c r="B55" s="28" t="s">
        <v>65</v>
      </c>
      <c r="C55" s="28" t="s">
        <v>300</v>
      </c>
      <c r="D55" s="28" t="s">
        <v>345</v>
      </c>
      <c r="E55" s="20" t="s">
        <v>133</v>
      </c>
      <c r="F55" s="28">
        <v>100054</v>
      </c>
      <c r="G55" s="28" t="s">
        <v>346</v>
      </c>
      <c r="H55" s="28" t="s">
        <v>347</v>
      </c>
      <c r="I55" s="28" t="s">
        <v>55</v>
      </c>
      <c r="J55" s="28"/>
      <c r="K55" s="28"/>
      <c r="L55" s="28" t="s">
        <v>343</v>
      </c>
      <c r="M55" s="28" t="s">
        <v>344</v>
      </c>
      <c r="N55" s="21" t="s">
        <v>106</v>
      </c>
      <c r="O55" s="21" t="s">
        <v>74</v>
      </c>
      <c r="P55" s="21" t="s">
        <v>106</v>
      </c>
      <c r="Q55" s="21" t="s">
        <v>106</v>
      </c>
      <c r="R55" s="21" t="s">
        <v>106</v>
      </c>
    </row>
    <row r="56" spans="1:18" ht="14.45" customHeight="1" x14ac:dyDescent="0.25">
      <c r="A56" s="28" t="s">
        <v>64</v>
      </c>
      <c r="B56" s="28" t="s">
        <v>65</v>
      </c>
      <c r="C56" s="28" t="s">
        <v>300</v>
      </c>
      <c r="D56" s="28" t="s">
        <v>348</v>
      </c>
      <c r="E56" s="20" t="s">
        <v>139</v>
      </c>
      <c r="F56" s="28">
        <v>100055</v>
      </c>
      <c r="G56" s="28" t="s">
        <v>349</v>
      </c>
      <c r="H56" s="28" t="s">
        <v>350</v>
      </c>
      <c r="I56" s="28" t="s">
        <v>55</v>
      </c>
      <c r="J56" s="28"/>
      <c r="K56" s="28"/>
      <c r="L56" s="28" t="s">
        <v>351</v>
      </c>
      <c r="M56" s="28" t="s">
        <v>352</v>
      </c>
      <c r="N56" s="21" t="s">
        <v>74</v>
      </c>
      <c r="O56" s="21" t="s">
        <v>74</v>
      </c>
      <c r="P56" s="21" t="s">
        <v>74</v>
      </c>
      <c r="Q56" s="21" t="s">
        <v>74</v>
      </c>
      <c r="R56" s="21" t="s">
        <v>74</v>
      </c>
    </row>
    <row r="57" spans="1:18" ht="14.45" customHeight="1" x14ac:dyDescent="0.25">
      <c r="A57" s="28" t="s">
        <v>64</v>
      </c>
      <c r="B57" s="28" t="s">
        <v>65</v>
      </c>
      <c r="C57" s="28" t="s">
        <v>300</v>
      </c>
      <c r="D57" s="28" t="s">
        <v>353</v>
      </c>
      <c r="E57" s="20" t="s">
        <v>144</v>
      </c>
      <c r="F57" s="28">
        <v>100056</v>
      </c>
      <c r="G57" s="28" t="s">
        <v>354</v>
      </c>
      <c r="H57" s="28" t="s">
        <v>355</v>
      </c>
      <c r="I57" s="28" t="s">
        <v>55</v>
      </c>
      <c r="J57" s="28"/>
      <c r="K57" s="28"/>
      <c r="L57" s="28" t="s">
        <v>351</v>
      </c>
      <c r="M57" s="28" t="s">
        <v>352</v>
      </c>
      <c r="N57" s="21" t="s">
        <v>106</v>
      </c>
      <c r="O57" s="21" t="s">
        <v>74</v>
      </c>
      <c r="P57" s="21" t="s">
        <v>106</v>
      </c>
      <c r="Q57" s="21" t="s">
        <v>106</v>
      </c>
      <c r="R57" s="21" t="s">
        <v>106</v>
      </c>
    </row>
    <row r="58" spans="1:18" ht="14.45" customHeight="1" x14ac:dyDescent="0.25">
      <c r="A58" s="28" t="s">
        <v>64</v>
      </c>
      <c r="B58" s="28" t="s">
        <v>65</v>
      </c>
      <c r="C58" s="28" t="s">
        <v>300</v>
      </c>
      <c r="D58" s="28" t="s">
        <v>356</v>
      </c>
      <c r="E58" s="20" t="s">
        <v>150</v>
      </c>
      <c r="F58" s="28">
        <v>100057</v>
      </c>
      <c r="G58" s="28" t="s">
        <v>357</v>
      </c>
      <c r="H58" s="28" t="s">
        <v>358</v>
      </c>
      <c r="I58" s="28" t="s">
        <v>55</v>
      </c>
      <c r="J58" s="28"/>
      <c r="K58" s="28"/>
      <c r="L58" s="28" t="s">
        <v>359</v>
      </c>
      <c r="M58" s="28" t="s">
        <v>360</v>
      </c>
      <c r="N58" s="21" t="s">
        <v>74</v>
      </c>
      <c r="O58" s="21" t="s">
        <v>74</v>
      </c>
      <c r="P58" s="21" t="s">
        <v>74</v>
      </c>
      <c r="Q58" s="21" t="s">
        <v>74</v>
      </c>
      <c r="R58" s="21" t="s">
        <v>74</v>
      </c>
    </row>
    <row r="59" spans="1:18" ht="14.45" customHeight="1" x14ac:dyDescent="0.25">
      <c r="A59" s="28" t="s">
        <v>64</v>
      </c>
      <c r="B59" s="28" t="s">
        <v>65</v>
      </c>
      <c r="C59" s="28" t="s">
        <v>300</v>
      </c>
      <c r="D59" s="28" t="s">
        <v>361</v>
      </c>
      <c r="E59" s="20" t="s">
        <v>227</v>
      </c>
      <c r="F59" s="28">
        <v>100058</v>
      </c>
      <c r="G59" s="28" t="s">
        <v>362</v>
      </c>
      <c r="H59" s="28" t="s">
        <v>363</v>
      </c>
      <c r="I59" s="28" t="s">
        <v>55</v>
      </c>
      <c r="J59" s="28"/>
      <c r="K59" s="28"/>
      <c r="L59" s="28" t="s">
        <v>359</v>
      </c>
      <c r="M59" s="28" t="s">
        <v>360</v>
      </c>
      <c r="N59" s="21" t="s">
        <v>106</v>
      </c>
      <c r="O59" s="21" t="s">
        <v>74</v>
      </c>
      <c r="P59" s="21" t="s">
        <v>106</v>
      </c>
      <c r="Q59" s="21" t="s">
        <v>106</v>
      </c>
      <c r="R59" s="21" t="s">
        <v>106</v>
      </c>
    </row>
    <row r="60" spans="1:18" ht="14.45" customHeight="1" x14ac:dyDescent="0.25">
      <c r="A60" s="28" t="s">
        <v>64</v>
      </c>
      <c r="B60" s="28" t="s">
        <v>65</v>
      </c>
      <c r="C60" s="28" t="s">
        <v>300</v>
      </c>
      <c r="D60" s="28" t="s">
        <v>364</v>
      </c>
      <c r="E60" s="20" t="s">
        <v>232</v>
      </c>
      <c r="F60" s="28">
        <v>100059</v>
      </c>
      <c r="G60" s="28" t="s">
        <v>365</v>
      </c>
      <c r="H60" s="28" t="s">
        <v>366</v>
      </c>
      <c r="I60" s="28" t="s">
        <v>55</v>
      </c>
      <c r="J60" s="28"/>
      <c r="K60" s="28"/>
      <c r="L60" s="28" t="s">
        <v>367</v>
      </c>
      <c r="M60" s="28" t="s">
        <v>368</v>
      </c>
      <c r="N60" s="22" t="s">
        <v>74</v>
      </c>
      <c r="O60" s="22" t="s">
        <v>74</v>
      </c>
      <c r="P60" s="22" t="s">
        <v>74</v>
      </c>
      <c r="Q60" s="22" t="s">
        <v>74</v>
      </c>
      <c r="R60" s="22" t="s">
        <v>106</v>
      </c>
    </row>
    <row r="61" spans="1:18" ht="14.45" customHeight="1" x14ac:dyDescent="0.25">
      <c r="A61" s="28" t="s">
        <v>64</v>
      </c>
      <c r="B61" s="28" t="s">
        <v>65</v>
      </c>
      <c r="C61" s="28" t="s">
        <v>300</v>
      </c>
      <c r="D61" s="28" t="s">
        <v>369</v>
      </c>
      <c r="E61" s="20" t="s">
        <v>237</v>
      </c>
      <c r="F61" s="28">
        <v>100060</v>
      </c>
      <c r="G61" s="28" t="s">
        <v>370</v>
      </c>
      <c r="H61" s="28" t="s">
        <v>371</v>
      </c>
      <c r="I61" s="28" t="s">
        <v>55</v>
      </c>
      <c r="J61" s="28"/>
      <c r="K61" s="28"/>
      <c r="L61" s="28" t="s">
        <v>372</v>
      </c>
      <c r="M61" s="28" t="s">
        <v>373</v>
      </c>
      <c r="N61" s="22" t="s">
        <v>74</v>
      </c>
      <c r="O61" s="22" t="s">
        <v>74</v>
      </c>
      <c r="P61" s="22" t="s">
        <v>74</v>
      </c>
      <c r="Q61" s="22" t="s">
        <v>74</v>
      </c>
      <c r="R61" s="22" t="s">
        <v>106</v>
      </c>
    </row>
    <row r="62" spans="1:18" ht="14.45" customHeight="1" x14ac:dyDescent="0.25">
      <c r="A62" s="28" t="s">
        <v>64</v>
      </c>
      <c r="B62" s="28" t="s">
        <v>65</v>
      </c>
      <c r="C62" s="28" t="s">
        <v>300</v>
      </c>
      <c r="D62" s="28" t="s">
        <v>374</v>
      </c>
      <c r="E62" s="20" t="s">
        <v>375</v>
      </c>
      <c r="F62" s="28">
        <v>100061</v>
      </c>
      <c r="G62" s="28" t="s">
        <v>376</v>
      </c>
      <c r="H62" s="28" t="s">
        <v>377</v>
      </c>
      <c r="I62" s="28" t="s">
        <v>55</v>
      </c>
      <c r="J62" s="28"/>
      <c r="K62" s="28"/>
      <c r="L62" s="28" t="s">
        <v>378</v>
      </c>
      <c r="M62" s="28" t="s">
        <v>379</v>
      </c>
      <c r="N62" s="22" t="s">
        <v>74</v>
      </c>
      <c r="O62" s="22" t="s">
        <v>74</v>
      </c>
      <c r="P62" s="22" t="s">
        <v>74</v>
      </c>
      <c r="Q62" s="22" t="s">
        <v>74</v>
      </c>
      <c r="R62" s="22" t="s">
        <v>106</v>
      </c>
    </row>
    <row r="63" spans="1:18" ht="14.45" customHeight="1" x14ac:dyDescent="0.25">
      <c r="A63" s="28" t="s">
        <v>64</v>
      </c>
      <c r="B63" s="28" t="s">
        <v>65</v>
      </c>
      <c r="C63" s="28" t="s">
        <v>300</v>
      </c>
      <c r="D63" s="28" t="s">
        <v>380</v>
      </c>
      <c r="E63" s="20" t="s">
        <v>381</v>
      </c>
      <c r="F63" s="28">
        <v>100062</v>
      </c>
      <c r="G63" s="28" t="s">
        <v>382</v>
      </c>
      <c r="H63" s="28" t="s">
        <v>383</v>
      </c>
      <c r="I63" s="28" t="s">
        <v>55</v>
      </c>
      <c r="J63" s="28"/>
      <c r="K63" s="28"/>
      <c r="L63" s="28" t="s">
        <v>384</v>
      </c>
      <c r="M63" s="28" t="s">
        <v>385</v>
      </c>
      <c r="N63" s="21" t="s">
        <v>106</v>
      </c>
      <c r="O63" s="21" t="s">
        <v>106</v>
      </c>
      <c r="P63" s="21" t="s">
        <v>106</v>
      </c>
      <c r="Q63" s="21" t="s">
        <v>74</v>
      </c>
      <c r="R63" s="21" t="s">
        <v>74</v>
      </c>
    </row>
    <row r="64" spans="1:18" ht="14.45" customHeight="1" x14ac:dyDescent="0.25">
      <c r="A64" s="28" t="s">
        <v>64</v>
      </c>
      <c r="B64" s="28" t="s">
        <v>65</v>
      </c>
      <c r="C64" s="28" t="s">
        <v>300</v>
      </c>
      <c r="D64" s="28" t="s">
        <v>386</v>
      </c>
      <c r="E64" s="20" t="s">
        <v>387</v>
      </c>
      <c r="F64" s="28">
        <v>100063</v>
      </c>
      <c r="G64" s="28" t="s">
        <v>388</v>
      </c>
      <c r="H64" s="28" t="s">
        <v>389</v>
      </c>
      <c r="I64" s="28" t="s">
        <v>55</v>
      </c>
      <c r="J64" s="28"/>
      <c r="K64" s="28"/>
      <c r="L64" s="28" t="s">
        <v>390</v>
      </c>
      <c r="M64" s="28" t="s">
        <v>391</v>
      </c>
      <c r="N64" s="21" t="s">
        <v>106</v>
      </c>
      <c r="O64" s="21" t="s">
        <v>106</v>
      </c>
      <c r="P64" s="21" t="s">
        <v>106</v>
      </c>
      <c r="Q64" s="21" t="s">
        <v>74</v>
      </c>
      <c r="R64" s="21" t="s">
        <v>74</v>
      </c>
    </row>
    <row r="65" spans="1:18" ht="14.45" customHeight="1" x14ac:dyDescent="0.25">
      <c r="A65" s="28" t="s">
        <v>64</v>
      </c>
      <c r="B65" s="28" t="s">
        <v>65</v>
      </c>
      <c r="C65" s="28" t="s">
        <v>300</v>
      </c>
      <c r="D65" s="28" t="s">
        <v>392</v>
      </c>
      <c r="E65" s="20" t="s">
        <v>393</v>
      </c>
      <c r="F65" s="28">
        <v>100064</v>
      </c>
      <c r="G65" s="28" t="s">
        <v>394</v>
      </c>
      <c r="H65" s="28" t="s">
        <v>395</v>
      </c>
      <c r="I65" s="28" t="s">
        <v>55</v>
      </c>
      <c r="J65" s="28"/>
      <c r="K65" s="28"/>
      <c r="L65" s="28" t="s">
        <v>396</v>
      </c>
      <c r="M65" s="28" t="s">
        <v>397</v>
      </c>
      <c r="N65" s="21" t="s">
        <v>106</v>
      </c>
      <c r="O65" s="21" t="s">
        <v>106</v>
      </c>
      <c r="P65" s="21" t="s">
        <v>106</v>
      </c>
      <c r="Q65" s="21" t="s">
        <v>74</v>
      </c>
      <c r="R65" s="21" t="s">
        <v>74</v>
      </c>
    </row>
    <row r="66" spans="1:18" ht="14.45" customHeight="1" x14ac:dyDescent="0.25">
      <c r="A66" s="28" t="s">
        <v>64</v>
      </c>
      <c r="B66" s="28" t="s">
        <v>65</v>
      </c>
      <c r="C66" s="28" t="s">
        <v>300</v>
      </c>
      <c r="D66" s="28" t="s">
        <v>398</v>
      </c>
      <c r="E66" s="20" t="s">
        <v>399</v>
      </c>
      <c r="F66" s="28">
        <v>100065</v>
      </c>
      <c r="G66" s="28" t="s">
        <v>400</v>
      </c>
      <c r="H66" s="28" t="s">
        <v>401</v>
      </c>
      <c r="I66" s="28" t="s">
        <v>55</v>
      </c>
      <c r="J66" s="28"/>
      <c r="K66" s="28"/>
      <c r="L66" s="28" t="s">
        <v>402</v>
      </c>
      <c r="M66" s="28" t="s">
        <v>403</v>
      </c>
      <c r="N66" s="21" t="s">
        <v>106</v>
      </c>
      <c r="O66" s="21" t="s">
        <v>106</v>
      </c>
      <c r="P66" s="21" t="s">
        <v>106</v>
      </c>
      <c r="Q66" s="21" t="s">
        <v>74</v>
      </c>
      <c r="R66" s="21" t="s">
        <v>74</v>
      </c>
    </row>
    <row r="67" spans="1:18" ht="14.45" customHeight="1" x14ac:dyDescent="0.25">
      <c r="A67" s="28" t="s">
        <v>64</v>
      </c>
      <c r="B67" s="28" t="s">
        <v>65</v>
      </c>
      <c r="C67" s="28" t="s">
        <v>300</v>
      </c>
      <c r="D67" s="28" t="s">
        <v>404</v>
      </c>
      <c r="E67" s="20" t="s">
        <v>405</v>
      </c>
      <c r="F67" s="28">
        <v>100066</v>
      </c>
      <c r="G67" s="28" t="s">
        <v>406</v>
      </c>
      <c r="H67" s="28" t="s">
        <v>407</v>
      </c>
      <c r="I67" s="28" t="s">
        <v>55</v>
      </c>
      <c r="J67" s="28"/>
      <c r="K67" s="28"/>
      <c r="L67" s="28" t="s">
        <v>408</v>
      </c>
      <c r="M67" s="28" t="s">
        <v>409</v>
      </c>
      <c r="N67" s="21" t="s">
        <v>106</v>
      </c>
      <c r="O67" s="21" t="s">
        <v>106</v>
      </c>
      <c r="P67" s="21" t="s">
        <v>106</v>
      </c>
      <c r="Q67" s="21" t="s">
        <v>74</v>
      </c>
      <c r="R67" s="21" t="s">
        <v>74</v>
      </c>
    </row>
    <row r="68" spans="1:18" ht="14.45" customHeight="1" x14ac:dyDescent="0.25">
      <c r="A68" s="28" t="s">
        <v>64</v>
      </c>
      <c r="B68" s="28" t="s">
        <v>65</v>
      </c>
      <c r="C68" s="28" t="s">
        <v>300</v>
      </c>
      <c r="D68" s="28" t="s">
        <v>410</v>
      </c>
      <c r="E68" s="20" t="s">
        <v>411</v>
      </c>
      <c r="F68" s="28">
        <v>100067</v>
      </c>
      <c r="G68" s="28" t="s">
        <v>412</v>
      </c>
      <c r="H68" s="28" t="s">
        <v>413</v>
      </c>
      <c r="I68" s="28" t="s">
        <v>55</v>
      </c>
      <c r="J68" s="28"/>
      <c r="K68" s="28"/>
      <c r="L68" s="28" t="s">
        <v>414</v>
      </c>
      <c r="M68" s="28" t="s">
        <v>415</v>
      </c>
      <c r="N68" s="21" t="s">
        <v>106</v>
      </c>
      <c r="O68" s="21" t="s">
        <v>106</v>
      </c>
      <c r="P68" s="21" t="s">
        <v>106</v>
      </c>
      <c r="Q68" s="21" t="s">
        <v>74</v>
      </c>
      <c r="R68" s="21" t="s">
        <v>74</v>
      </c>
    </row>
    <row r="69" spans="1:18" ht="14.45" customHeight="1" x14ac:dyDescent="0.25">
      <c r="A69" s="28" t="s">
        <v>64</v>
      </c>
      <c r="B69" s="28" t="s">
        <v>65</v>
      </c>
      <c r="C69" s="28" t="s">
        <v>300</v>
      </c>
      <c r="D69" s="28" t="s">
        <v>416</v>
      </c>
      <c r="E69" s="20" t="s">
        <v>417</v>
      </c>
      <c r="F69" s="28">
        <v>100068</v>
      </c>
      <c r="G69" s="28" t="s">
        <v>418</v>
      </c>
      <c r="H69" s="28" t="s">
        <v>419</v>
      </c>
      <c r="I69" s="28" t="s">
        <v>55</v>
      </c>
      <c r="J69" s="28"/>
      <c r="K69" s="28"/>
      <c r="L69" s="28" t="s">
        <v>420</v>
      </c>
      <c r="M69" s="28" t="s">
        <v>421</v>
      </c>
      <c r="N69" s="21" t="s">
        <v>106</v>
      </c>
      <c r="O69" s="21" t="s">
        <v>106</v>
      </c>
      <c r="P69" s="21" t="s">
        <v>106</v>
      </c>
      <c r="Q69" s="21" t="s">
        <v>74</v>
      </c>
      <c r="R69" s="21" t="s">
        <v>74</v>
      </c>
    </row>
    <row r="70" spans="1:18" ht="14.45" customHeight="1" x14ac:dyDescent="0.25">
      <c r="A70" s="28" t="s">
        <v>64</v>
      </c>
      <c r="B70" s="28" t="s">
        <v>65</v>
      </c>
      <c r="C70" s="28" t="s">
        <v>422</v>
      </c>
      <c r="D70" s="28" t="s">
        <v>423</v>
      </c>
      <c r="E70" s="20" t="s">
        <v>68</v>
      </c>
      <c r="F70" s="28">
        <v>100069</v>
      </c>
      <c r="G70" s="28" t="s">
        <v>424</v>
      </c>
      <c r="H70" s="28" t="s">
        <v>425</v>
      </c>
      <c r="I70" s="28" t="s">
        <v>55</v>
      </c>
      <c r="J70" s="28"/>
      <c r="K70" s="28"/>
      <c r="L70" s="28" t="s">
        <v>426</v>
      </c>
      <c r="M70" s="28" t="s">
        <v>427</v>
      </c>
      <c r="N70" s="22" t="s">
        <v>74</v>
      </c>
      <c r="O70" s="22" t="s">
        <v>74</v>
      </c>
      <c r="P70" s="22" t="s">
        <v>74</v>
      </c>
      <c r="Q70" s="22" t="s">
        <v>74</v>
      </c>
      <c r="R70" s="22" t="s">
        <v>74</v>
      </c>
    </row>
    <row r="71" spans="1:18" ht="14.45" customHeight="1" x14ac:dyDescent="0.25">
      <c r="A71" s="28" t="s">
        <v>64</v>
      </c>
      <c r="B71" s="28" t="s">
        <v>65</v>
      </c>
      <c r="C71" s="28" t="s">
        <v>422</v>
      </c>
      <c r="D71" s="28" t="s">
        <v>428</v>
      </c>
      <c r="E71" s="20" t="s">
        <v>76</v>
      </c>
      <c r="F71" s="28">
        <v>100070</v>
      </c>
      <c r="G71" s="28" t="s">
        <v>429</v>
      </c>
      <c r="H71" s="28" t="s">
        <v>430</v>
      </c>
      <c r="I71" s="28" t="s">
        <v>55</v>
      </c>
      <c r="J71" s="28"/>
      <c r="K71" s="28"/>
      <c r="L71" s="28" t="s">
        <v>426</v>
      </c>
      <c r="M71" s="28" t="s">
        <v>427</v>
      </c>
      <c r="N71" s="22" t="s">
        <v>74</v>
      </c>
      <c r="O71" s="22" t="s">
        <v>74</v>
      </c>
      <c r="P71" s="22" t="s">
        <v>74</v>
      </c>
      <c r="Q71" s="22" t="s">
        <v>74</v>
      </c>
      <c r="R71" s="22" t="s">
        <v>74</v>
      </c>
    </row>
    <row r="72" spans="1:18" ht="14.45" customHeight="1" x14ac:dyDescent="0.25">
      <c r="A72" s="28" t="s">
        <v>64</v>
      </c>
      <c r="B72" s="28" t="s">
        <v>65</v>
      </c>
      <c r="C72" s="28" t="s">
        <v>431</v>
      </c>
      <c r="D72" s="28" t="s">
        <v>432</v>
      </c>
      <c r="E72" s="20" t="s">
        <v>68</v>
      </c>
      <c r="F72" s="28">
        <v>100071</v>
      </c>
      <c r="G72" s="28" t="s">
        <v>433</v>
      </c>
      <c r="H72" s="28" t="s">
        <v>434</v>
      </c>
      <c r="I72" s="28" t="s">
        <v>55</v>
      </c>
      <c r="J72" s="28"/>
      <c r="K72" s="28"/>
      <c r="L72" s="28" t="s">
        <v>435</v>
      </c>
      <c r="M72" s="28" t="s">
        <v>436</v>
      </c>
      <c r="N72" s="22" t="s">
        <v>74</v>
      </c>
      <c r="O72" s="22" t="s">
        <v>74</v>
      </c>
      <c r="P72" s="22" t="s">
        <v>74</v>
      </c>
      <c r="Q72" s="22" t="s">
        <v>74</v>
      </c>
      <c r="R72" s="22" t="s">
        <v>74</v>
      </c>
    </row>
    <row r="73" spans="1:18" ht="14.45" customHeight="1" x14ac:dyDescent="0.25">
      <c r="A73" s="28" t="s">
        <v>64</v>
      </c>
      <c r="B73" s="28" t="s">
        <v>65</v>
      </c>
      <c r="C73" s="28" t="s">
        <v>431</v>
      </c>
      <c r="D73" s="28" t="s">
        <v>437</v>
      </c>
      <c r="E73" s="20" t="s">
        <v>76</v>
      </c>
      <c r="F73" s="28">
        <v>100072</v>
      </c>
      <c r="G73" s="28" t="s">
        <v>438</v>
      </c>
      <c r="H73" s="28" t="s">
        <v>439</v>
      </c>
      <c r="I73" s="28" t="s">
        <v>55</v>
      </c>
      <c r="J73" s="28"/>
      <c r="K73" s="28"/>
      <c r="L73" s="28" t="s">
        <v>440</v>
      </c>
      <c r="M73" s="28" t="s">
        <v>441</v>
      </c>
      <c r="N73" s="22" t="s">
        <v>74</v>
      </c>
      <c r="O73" s="22" t="s">
        <v>74</v>
      </c>
      <c r="P73" s="22" t="s">
        <v>74</v>
      </c>
      <c r="Q73" s="22" t="s">
        <v>74</v>
      </c>
      <c r="R73" s="22" t="s">
        <v>74</v>
      </c>
    </row>
    <row r="74" spans="1:18" ht="14.45" customHeight="1" x14ac:dyDescent="0.25">
      <c r="A74" s="28" t="s">
        <v>64</v>
      </c>
      <c r="B74" s="28" t="s">
        <v>65</v>
      </c>
      <c r="C74" s="28" t="s">
        <v>442</v>
      </c>
      <c r="D74" s="28" t="s">
        <v>443</v>
      </c>
      <c r="E74" s="20" t="s">
        <v>68</v>
      </c>
      <c r="F74" s="28">
        <v>100073</v>
      </c>
      <c r="G74" s="28" t="s">
        <v>444</v>
      </c>
      <c r="H74" s="28" t="s">
        <v>445</v>
      </c>
      <c r="I74" s="28" t="s">
        <v>55</v>
      </c>
      <c r="J74" s="28"/>
      <c r="K74" s="28" t="s">
        <v>111</v>
      </c>
      <c r="L74" s="28" t="s">
        <v>176</v>
      </c>
      <c r="M74" s="28" t="s">
        <v>446</v>
      </c>
      <c r="N74" s="21" t="s">
        <v>74</v>
      </c>
      <c r="O74" s="21" t="s">
        <v>74</v>
      </c>
      <c r="P74" s="21" t="s">
        <v>74</v>
      </c>
      <c r="Q74" s="21" t="s">
        <v>106</v>
      </c>
      <c r="R74" s="21" t="s">
        <v>106</v>
      </c>
    </row>
    <row r="75" spans="1:18" ht="14.45" customHeight="1" x14ac:dyDescent="0.25">
      <c r="A75" s="28" t="s">
        <v>64</v>
      </c>
      <c r="B75" s="28" t="s">
        <v>65</v>
      </c>
      <c r="C75" s="28" t="s">
        <v>442</v>
      </c>
      <c r="D75" s="28" t="s">
        <v>447</v>
      </c>
      <c r="E75" s="20" t="s">
        <v>76</v>
      </c>
      <c r="F75" s="28">
        <v>100074</v>
      </c>
      <c r="G75" s="28" t="s">
        <v>448</v>
      </c>
      <c r="H75" s="28" t="s">
        <v>449</v>
      </c>
      <c r="I75" s="28" t="s">
        <v>55</v>
      </c>
      <c r="J75" s="28"/>
      <c r="K75" s="28" t="s">
        <v>111</v>
      </c>
      <c r="L75" s="28" t="s">
        <v>176</v>
      </c>
      <c r="M75" s="28" t="s">
        <v>176</v>
      </c>
      <c r="N75" s="21" t="s">
        <v>74</v>
      </c>
      <c r="O75" s="21" t="s">
        <v>74</v>
      </c>
      <c r="P75" s="21" t="s">
        <v>74</v>
      </c>
      <c r="Q75" s="21" t="s">
        <v>106</v>
      </c>
      <c r="R75" s="21" t="s">
        <v>106</v>
      </c>
    </row>
    <row r="76" spans="1:18" ht="14.45" customHeight="1" x14ac:dyDescent="0.25">
      <c r="A76" s="28" t="s">
        <v>64</v>
      </c>
      <c r="B76" s="28" t="s">
        <v>65</v>
      </c>
      <c r="C76" s="28" t="s">
        <v>442</v>
      </c>
      <c r="D76" s="28" t="s">
        <v>450</v>
      </c>
      <c r="E76" s="20" t="s">
        <v>82</v>
      </c>
      <c r="F76" s="28">
        <v>100075</v>
      </c>
      <c r="G76" s="28" t="s">
        <v>451</v>
      </c>
      <c r="H76" s="28" t="s">
        <v>452</v>
      </c>
      <c r="I76" s="28" t="s">
        <v>55</v>
      </c>
      <c r="J76" s="28"/>
      <c r="K76" s="28" t="s">
        <v>111</v>
      </c>
      <c r="L76" s="28" t="s">
        <v>453</v>
      </c>
      <c r="M76" s="28" t="s">
        <v>454</v>
      </c>
      <c r="N76" s="21" t="s">
        <v>74</v>
      </c>
      <c r="O76" s="21" t="s">
        <v>74</v>
      </c>
      <c r="P76" s="21" t="s">
        <v>74</v>
      </c>
      <c r="Q76" s="21" t="s">
        <v>106</v>
      </c>
      <c r="R76" s="21" t="s">
        <v>106</v>
      </c>
    </row>
    <row r="77" spans="1:18" ht="14.45" customHeight="1" x14ac:dyDescent="0.25">
      <c r="A77" s="28" t="s">
        <v>64</v>
      </c>
      <c r="B77" s="28" t="s">
        <v>65</v>
      </c>
      <c r="C77" s="28" t="s">
        <v>442</v>
      </c>
      <c r="D77" s="28" t="s">
        <v>455</v>
      </c>
      <c r="E77" s="20" t="s">
        <v>88</v>
      </c>
      <c r="F77" s="28">
        <v>100076</v>
      </c>
      <c r="G77" s="28" t="s">
        <v>456</v>
      </c>
      <c r="H77" s="28" t="s">
        <v>457</v>
      </c>
      <c r="I77" s="28" t="s">
        <v>55</v>
      </c>
      <c r="J77" s="28"/>
      <c r="K77" s="28" t="s">
        <v>111</v>
      </c>
      <c r="L77" s="28" t="s">
        <v>458</v>
      </c>
      <c r="M77" s="28" t="s">
        <v>176</v>
      </c>
      <c r="N77" s="21" t="s">
        <v>74</v>
      </c>
      <c r="O77" s="21" t="s">
        <v>74</v>
      </c>
      <c r="P77" s="21" t="s">
        <v>74</v>
      </c>
      <c r="Q77" s="21" t="s">
        <v>106</v>
      </c>
      <c r="R77" s="21" t="s">
        <v>106</v>
      </c>
    </row>
    <row r="78" spans="1:18" ht="14.45" customHeight="1" x14ac:dyDescent="0.25">
      <c r="A78" s="28" t="s">
        <v>64</v>
      </c>
      <c r="B78" s="28" t="s">
        <v>65</v>
      </c>
      <c r="C78" s="28" t="s">
        <v>442</v>
      </c>
      <c r="D78" s="28" t="s">
        <v>459</v>
      </c>
      <c r="E78" s="20" t="s">
        <v>94</v>
      </c>
      <c r="F78" s="28">
        <v>100077</v>
      </c>
      <c r="G78" s="28" t="s">
        <v>460</v>
      </c>
      <c r="H78" s="28" t="s">
        <v>461</v>
      </c>
      <c r="I78" s="28" t="s">
        <v>57</v>
      </c>
      <c r="J78" s="51" t="s">
        <v>462</v>
      </c>
      <c r="K78" s="28"/>
      <c r="L78" s="28" t="s">
        <v>176</v>
      </c>
      <c r="M78" s="28" t="s">
        <v>176</v>
      </c>
      <c r="N78" s="21" t="s">
        <v>74</v>
      </c>
      <c r="O78" s="21" t="s">
        <v>74</v>
      </c>
      <c r="P78" s="21" t="s">
        <v>74</v>
      </c>
      <c r="Q78" s="21" t="s">
        <v>106</v>
      </c>
      <c r="R78" s="21" t="s">
        <v>106</v>
      </c>
    </row>
    <row r="79" spans="1:18" ht="14.45" customHeight="1" x14ac:dyDescent="0.25">
      <c r="A79" s="28" t="s">
        <v>64</v>
      </c>
      <c r="B79" s="28" t="s">
        <v>65</v>
      </c>
      <c r="C79" s="28" t="s">
        <v>442</v>
      </c>
      <c r="D79" s="28" t="s">
        <v>463</v>
      </c>
      <c r="E79" s="20" t="s">
        <v>101</v>
      </c>
      <c r="F79" s="28">
        <v>100078</v>
      </c>
      <c r="G79" s="28" t="s">
        <v>464</v>
      </c>
      <c r="H79" s="28" t="s">
        <v>465</v>
      </c>
      <c r="I79" s="28" t="s">
        <v>49</v>
      </c>
      <c r="J79" s="28"/>
      <c r="K79" s="28"/>
      <c r="L79" s="28" t="s">
        <v>176</v>
      </c>
      <c r="M79" s="28" t="s">
        <v>176</v>
      </c>
      <c r="N79" s="21" t="s">
        <v>106</v>
      </c>
      <c r="O79" s="21" t="s">
        <v>106</v>
      </c>
      <c r="P79" s="21" t="s">
        <v>74</v>
      </c>
      <c r="Q79" s="21" t="s">
        <v>106</v>
      </c>
      <c r="R79" s="21" t="s">
        <v>106</v>
      </c>
    </row>
    <row r="80" spans="1:18" ht="14.45" customHeight="1" x14ac:dyDescent="0.25">
      <c r="A80" s="28" t="s">
        <v>64</v>
      </c>
      <c r="B80" s="28" t="s">
        <v>65</v>
      </c>
      <c r="C80" s="28" t="s">
        <v>442</v>
      </c>
      <c r="D80" s="28" t="s">
        <v>466</v>
      </c>
      <c r="E80" s="20" t="s">
        <v>108</v>
      </c>
      <c r="F80" s="28">
        <v>100079</v>
      </c>
      <c r="G80" s="28" t="s">
        <v>467</v>
      </c>
      <c r="H80" s="28" t="s">
        <v>468</v>
      </c>
      <c r="I80" s="28" t="s">
        <v>55</v>
      </c>
      <c r="J80" s="28"/>
      <c r="K80" s="28" t="s">
        <v>111</v>
      </c>
      <c r="L80" s="28" t="s">
        <v>176</v>
      </c>
      <c r="M80" s="28" t="s">
        <v>176</v>
      </c>
      <c r="N80" s="21" t="s">
        <v>74</v>
      </c>
      <c r="O80" s="21" t="s">
        <v>74</v>
      </c>
      <c r="P80" s="21" t="s">
        <v>74</v>
      </c>
      <c r="Q80" s="21" t="s">
        <v>106</v>
      </c>
      <c r="R80" s="21" t="s">
        <v>106</v>
      </c>
    </row>
    <row r="81" spans="1:18" ht="14.45" customHeight="1" x14ac:dyDescent="0.25">
      <c r="A81" s="28" t="s">
        <v>64</v>
      </c>
      <c r="B81" s="28" t="s">
        <v>65</v>
      </c>
      <c r="C81" s="28" t="s">
        <v>442</v>
      </c>
      <c r="D81" s="28" t="s">
        <v>469</v>
      </c>
      <c r="E81" s="20" t="s">
        <v>115</v>
      </c>
      <c r="F81" s="28">
        <v>100080</v>
      </c>
      <c r="G81" s="28" t="s">
        <v>470</v>
      </c>
      <c r="H81" s="28" t="s">
        <v>471</v>
      </c>
      <c r="I81" s="28" t="s">
        <v>55</v>
      </c>
      <c r="J81" s="28"/>
      <c r="K81" s="28" t="s">
        <v>111</v>
      </c>
      <c r="L81" s="28" t="s">
        <v>176</v>
      </c>
      <c r="M81" s="28" t="s">
        <v>176</v>
      </c>
      <c r="N81" s="21" t="s">
        <v>74</v>
      </c>
      <c r="O81" s="21" t="s">
        <v>74</v>
      </c>
      <c r="P81" s="21" t="s">
        <v>74</v>
      </c>
      <c r="Q81" s="21" t="s">
        <v>106</v>
      </c>
      <c r="R81" s="21" t="s">
        <v>106</v>
      </c>
    </row>
    <row r="82" spans="1:18" ht="14.45" customHeight="1" x14ac:dyDescent="0.25">
      <c r="A82" s="28" t="s">
        <v>64</v>
      </c>
      <c r="B82" s="28" t="s">
        <v>65</v>
      </c>
      <c r="C82" s="28" t="s">
        <v>442</v>
      </c>
      <c r="D82" s="28" t="s">
        <v>472</v>
      </c>
      <c r="E82" s="20" t="s">
        <v>121</v>
      </c>
      <c r="F82" s="28">
        <v>100081</v>
      </c>
      <c r="G82" s="28" t="s">
        <v>473</v>
      </c>
      <c r="H82" s="28" t="s">
        <v>474</v>
      </c>
      <c r="I82" s="28" t="s">
        <v>55</v>
      </c>
      <c r="J82" s="28"/>
      <c r="K82" s="28" t="s">
        <v>111</v>
      </c>
      <c r="L82" s="28" t="s">
        <v>475</v>
      </c>
      <c r="M82" s="28" t="s">
        <v>476</v>
      </c>
      <c r="N82" s="21" t="s">
        <v>74</v>
      </c>
      <c r="O82" s="21" t="s">
        <v>74</v>
      </c>
      <c r="P82" s="21" t="s">
        <v>74</v>
      </c>
      <c r="Q82" s="21" t="s">
        <v>106</v>
      </c>
      <c r="R82" s="21" t="s">
        <v>106</v>
      </c>
    </row>
    <row r="83" spans="1:18" ht="14.45" customHeight="1" x14ac:dyDescent="0.25">
      <c r="A83" s="28" t="s">
        <v>64</v>
      </c>
      <c r="B83" s="28" t="s">
        <v>65</v>
      </c>
      <c r="C83" s="28" t="s">
        <v>442</v>
      </c>
      <c r="D83" s="28" t="s">
        <v>477</v>
      </c>
      <c r="E83" s="20" t="s">
        <v>127</v>
      </c>
      <c r="F83" s="28">
        <v>100082</v>
      </c>
      <c r="G83" s="28" t="s">
        <v>478</v>
      </c>
      <c r="H83" s="28" t="s">
        <v>479</v>
      </c>
      <c r="I83" s="28" t="s">
        <v>55</v>
      </c>
      <c r="J83" s="28"/>
      <c r="K83" s="28" t="s">
        <v>111</v>
      </c>
      <c r="L83" s="28" t="s">
        <v>480</v>
      </c>
      <c r="M83" s="28" t="s">
        <v>481</v>
      </c>
      <c r="N83" s="21" t="s">
        <v>74</v>
      </c>
      <c r="O83" s="21" t="s">
        <v>74</v>
      </c>
      <c r="P83" s="21" t="s">
        <v>74</v>
      </c>
      <c r="Q83" s="21" t="s">
        <v>106</v>
      </c>
      <c r="R83" s="21" t="s">
        <v>106</v>
      </c>
    </row>
    <row r="84" spans="1:18" ht="14.45" customHeight="1" x14ac:dyDescent="0.25">
      <c r="A84" s="28" t="s">
        <v>64</v>
      </c>
      <c r="B84" s="28" t="s">
        <v>65</v>
      </c>
      <c r="C84" s="28" t="s">
        <v>442</v>
      </c>
      <c r="D84" s="28" t="s">
        <v>482</v>
      </c>
      <c r="E84" s="20" t="s">
        <v>133</v>
      </c>
      <c r="F84" s="28">
        <v>100083</v>
      </c>
      <c r="G84" s="28" t="s">
        <v>483</v>
      </c>
      <c r="H84" s="28" t="s">
        <v>484</v>
      </c>
      <c r="I84" s="28" t="s">
        <v>57</v>
      </c>
      <c r="J84" s="51" t="s">
        <v>485</v>
      </c>
      <c r="K84" s="28"/>
      <c r="L84" s="28" t="s">
        <v>176</v>
      </c>
      <c r="M84" s="28" t="s">
        <v>176</v>
      </c>
      <c r="N84" s="21" t="s">
        <v>74</v>
      </c>
      <c r="O84" s="21" t="s">
        <v>74</v>
      </c>
      <c r="P84" s="21" t="s">
        <v>74</v>
      </c>
      <c r="Q84" s="21" t="s">
        <v>106</v>
      </c>
      <c r="R84" s="21" t="s">
        <v>106</v>
      </c>
    </row>
    <row r="85" spans="1:18" ht="14.45" customHeight="1" x14ac:dyDescent="0.25">
      <c r="A85" s="28" t="s">
        <v>64</v>
      </c>
      <c r="B85" s="28" t="s">
        <v>65</v>
      </c>
      <c r="C85" s="28" t="s">
        <v>442</v>
      </c>
      <c r="D85" s="28" t="s">
        <v>486</v>
      </c>
      <c r="E85" s="20" t="s">
        <v>139</v>
      </c>
      <c r="F85" s="28">
        <v>100084</v>
      </c>
      <c r="G85" s="28" t="s">
        <v>487</v>
      </c>
      <c r="H85" s="28" t="s">
        <v>488</v>
      </c>
      <c r="I85" s="28" t="s">
        <v>49</v>
      </c>
      <c r="J85" s="28"/>
      <c r="K85" s="28"/>
      <c r="L85" s="28" t="s">
        <v>176</v>
      </c>
      <c r="M85" s="28" t="s">
        <v>176</v>
      </c>
      <c r="N85" s="21" t="s">
        <v>74</v>
      </c>
      <c r="O85" s="21" t="s">
        <v>74</v>
      </c>
      <c r="P85" s="21" t="s">
        <v>74</v>
      </c>
      <c r="Q85" s="21" t="s">
        <v>106</v>
      </c>
      <c r="R85" s="21" t="s">
        <v>106</v>
      </c>
    </row>
    <row r="86" spans="1:18" ht="14.45" customHeight="1" x14ac:dyDescent="0.25">
      <c r="A86" s="28" t="s">
        <v>64</v>
      </c>
      <c r="B86" s="28" t="s">
        <v>65</v>
      </c>
      <c r="C86" s="28" t="s">
        <v>442</v>
      </c>
      <c r="D86" s="28" t="s">
        <v>489</v>
      </c>
      <c r="E86" s="20" t="s">
        <v>144</v>
      </c>
      <c r="F86" s="28">
        <v>100085</v>
      </c>
      <c r="G86" s="28" t="s">
        <v>490</v>
      </c>
      <c r="H86" s="28" t="s">
        <v>491</v>
      </c>
      <c r="I86" s="28" t="s">
        <v>49</v>
      </c>
      <c r="J86" s="28"/>
      <c r="K86" s="28"/>
      <c r="L86" s="28" t="s">
        <v>176</v>
      </c>
      <c r="M86" s="28" t="s">
        <v>492</v>
      </c>
      <c r="N86" s="21" t="s">
        <v>74</v>
      </c>
      <c r="O86" s="21" t="s">
        <v>106</v>
      </c>
      <c r="P86" s="21" t="s">
        <v>74</v>
      </c>
      <c r="Q86" s="21" t="s">
        <v>106</v>
      </c>
      <c r="R86" s="21" t="s">
        <v>106</v>
      </c>
    </row>
    <row r="87" spans="1:18" ht="14.45" customHeight="1" x14ac:dyDescent="0.25">
      <c r="A87" s="28" t="s">
        <v>64</v>
      </c>
      <c r="B87" s="28" t="s">
        <v>65</v>
      </c>
      <c r="C87" s="28" t="s">
        <v>493</v>
      </c>
      <c r="D87" s="28" t="s">
        <v>494</v>
      </c>
      <c r="E87" s="20" t="s">
        <v>68</v>
      </c>
      <c r="F87" s="28">
        <v>100086</v>
      </c>
      <c r="G87" s="28" t="s">
        <v>495</v>
      </c>
      <c r="H87" s="28" t="s">
        <v>496</v>
      </c>
      <c r="I87" s="28" t="s">
        <v>55</v>
      </c>
      <c r="J87" s="28"/>
      <c r="K87" s="28"/>
      <c r="L87" s="28" t="s">
        <v>497</v>
      </c>
      <c r="M87" s="28" t="s">
        <v>176</v>
      </c>
      <c r="N87" s="21" t="s">
        <v>106</v>
      </c>
      <c r="O87" s="21" t="s">
        <v>106</v>
      </c>
      <c r="P87" s="21" t="s">
        <v>106</v>
      </c>
      <c r="Q87" s="21" t="s">
        <v>74</v>
      </c>
      <c r="R87" s="21" t="s">
        <v>74</v>
      </c>
    </row>
    <row r="88" spans="1:18" ht="14.45" customHeight="1" x14ac:dyDescent="0.25">
      <c r="A88" s="28" t="s">
        <v>64</v>
      </c>
      <c r="B88" s="28" t="s">
        <v>65</v>
      </c>
      <c r="C88" s="28" t="s">
        <v>493</v>
      </c>
      <c r="D88" s="28" t="s">
        <v>498</v>
      </c>
      <c r="E88" s="20" t="s">
        <v>76</v>
      </c>
      <c r="F88" s="28">
        <v>100087</v>
      </c>
      <c r="G88" s="28" t="s">
        <v>499</v>
      </c>
      <c r="H88" s="28" t="s">
        <v>500</v>
      </c>
      <c r="I88" s="28" t="s">
        <v>55</v>
      </c>
      <c r="J88" s="28"/>
      <c r="K88" s="28"/>
      <c r="L88" s="28" t="s">
        <v>501</v>
      </c>
      <c r="M88" s="28" t="s">
        <v>176</v>
      </c>
      <c r="N88" s="21" t="s">
        <v>106</v>
      </c>
      <c r="O88" s="21" t="s">
        <v>106</v>
      </c>
      <c r="P88" s="21" t="s">
        <v>106</v>
      </c>
      <c r="Q88" s="21" t="s">
        <v>74</v>
      </c>
      <c r="R88" s="21" t="s">
        <v>74</v>
      </c>
    </row>
    <row r="89" spans="1:18" ht="14.45" customHeight="1" x14ac:dyDescent="0.25">
      <c r="A89" s="28" t="s">
        <v>64</v>
      </c>
      <c r="B89" s="28" t="s">
        <v>65</v>
      </c>
      <c r="C89" s="28" t="s">
        <v>493</v>
      </c>
      <c r="D89" s="28" t="s">
        <v>502</v>
      </c>
      <c r="E89" s="20" t="s">
        <v>82</v>
      </c>
      <c r="F89" s="28">
        <v>100088</v>
      </c>
      <c r="G89" s="28" t="s">
        <v>503</v>
      </c>
      <c r="H89" s="28" t="s">
        <v>504</v>
      </c>
      <c r="I89" s="28" t="s">
        <v>55</v>
      </c>
      <c r="J89" s="28"/>
      <c r="K89" s="28"/>
      <c r="L89" s="28" t="s">
        <v>402</v>
      </c>
      <c r="M89" s="28" t="s">
        <v>176</v>
      </c>
      <c r="N89" s="21" t="s">
        <v>106</v>
      </c>
      <c r="O89" s="21" t="s">
        <v>106</v>
      </c>
      <c r="P89" s="21" t="s">
        <v>106</v>
      </c>
      <c r="Q89" s="21" t="s">
        <v>74</v>
      </c>
      <c r="R89" s="21" t="s">
        <v>74</v>
      </c>
    </row>
    <row r="90" spans="1:18" ht="14.45" customHeight="1" x14ac:dyDescent="0.25">
      <c r="A90" s="28" t="s">
        <v>64</v>
      </c>
      <c r="B90" s="28" t="s">
        <v>65</v>
      </c>
      <c r="C90" s="28" t="s">
        <v>493</v>
      </c>
      <c r="D90" s="28" t="s">
        <v>505</v>
      </c>
      <c r="E90" s="20" t="s">
        <v>88</v>
      </c>
      <c r="F90" s="28">
        <v>100089</v>
      </c>
      <c r="G90" s="28" t="s">
        <v>506</v>
      </c>
      <c r="H90" s="28" t="s">
        <v>507</v>
      </c>
      <c r="I90" s="28" t="s">
        <v>55</v>
      </c>
      <c r="J90" s="28"/>
      <c r="K90" s="28"/>
      <c r="L90" s="28" t="s">
        <v>396</v>
      </c>
      <c r="M90" s="28" t="s">
        <v>176</v>
      </c>
      <c r="N90" s="21" t="s">
        <v>106</v>
      </c>
      <c r="O90" s="21" t="s">
        <v>106</v>
      </c>
      <c r="P90" s="21" t="s">
        <v>106</v>
      </c>
      <c r="Q90" s="21" t="s">
        <v>74</v>
      </c>
      <c r="R90" s="21" t="s">
        <v>74</v>
      </c>
    </row>
    <row r="91" spans="1:18" ht="14.45" customHeight="1" x14ac:dyDescent="0.25">
      <c r="A91" s="28" t="s">
        <v>64</v>
      </c>
      <c r="B91" s="28" t="s">
        <v>508</v>
      </c>
      <c r="C91" s="28" t="s">
        <v>509</v>
      </c>
      <c r="D91" s="28" t="s">
        <v>510</v>
      </c>
      <c r="E91" s="20" t="s">
        <v>68</v>
      </c>
      <c r="F91" s="28">
        <v>100090</v>
      </c>
      <c r="G91" s="28" t="s">
        <v>511</v>
      </c>
      <c r="H91" s="28" t="s">
        <v>512</v>
      </c>
      <c r="I91" s="28" t="s">
        <v>51</v>
      </c>
      <c r="J91" s="28"/>
      <c r="K91" s="28"/>
      <c r="L91" s="28" t="s">
        <v>176</v>
      </c>
      <c r="M91" s="28" t="s">
        <v>513</v>
      </c>
      <c r="N91" s="21" t="s">
        <v>74</v>
      </c>
      <c r="O91" s="21" t="s">
        <v>74</v>
      </c>
      <c r="P91" s="21" t="s">
        <v>74</v>
      </c>
      <c r="Q91" s="21" t="s">
        <v>74</v>
      </c>
      <c r="R91" s="21" t="s">
        <v>74</v>
      </c>
    </row>
    <row r="92" spans="1:18" ht="14.45" customHeight="1" x14ac:dyDescent="0.25">
      <c r="A92" s="28" t="s">
        <v>64</v>
      </c>
      <c r="B92" s="28" t="s">
        <v>508</v>
      </c>
      <c r="C92" s="28" t="s">
        <v>509</v>
      </c>
      <c r="D92" s="28" t="s">
        <v>514</v>
      </c>
      <c r="E92" s="20" t="s">
        <v>76</v>
      </c>
      <c r="F92" s="28">
        <v>100091</v>
      </c>
      <c r="G92" s="28" t="s">
        <v>515</v>
      </c>
      <c r="H92" s="28" t="s">
        <v>516</v>
      </c>
      <c r="I92" s="28" t="s">
        <v>51</v>
      </c>
      <c r="J92" s="28"/>
      <c r="K92" s="28"/>
      <c r="L92" s="28" t="s">
        <v>176</v>
      </c>
      <c r="M92" s="28" t="s">
        <v>513</v>
      </c>
      <c r="N92" s="21" t="s">
        <v>74</v>
      </c>
      <c r="O92" s="21" t="s">
        <v>74</v>
      </c>
      <c r="P92" s="21" t="s">
        <v>74</v>
      </c>
      <c r="Q92" s="21" t="s">
        <v>74</v>
      </c>
      <c r="R92" s="21" t="s">
        <v>74</v>
      </c>
    </row>
    <row r="93" spans="1:18" ht="14.45" customHeight="1" x14ac:dyDescent="0.25">
      <c r="A93" s="28" t="s">
        <v>64</v>
      </c>
      <c r="B93" s="28" t="s">
        <v>508</v>
      </c>
      <c r="C93" s="28" t="s">
        <v>509</v>
      </c>
      <c r="D93" s="28" t="s">
        <v>517</v>
      </c>
      <c r="E93" s="20" t="s">
        <v>82</v>
      </c>
      <c r="F93" s="28">
        <v>100092</v>
      </c>
      <c r="G93" s="28" t="s">
        <v>95</v>
      </c>
      <c r="H93" s="28" t="s">
        <v>96</v>
      </c>
      <c r="I93" s="28" t="s">
        <v>57</v>
      </c>
      <c r="J93" s="51" t="s">
        <v>97</v>
      </c>
      <c r="K93" s="28"/>
      <c r="L93" s="28" t="s">
        <v>98</v>
      </c>
      <c r="M93" s="28" t="s">
        <v>99</v>
      </c>
      <c r="N93" s="21" t="s">
        <v>74</v>
      </c>
      <c r="O93" s="21" t="s">
        <v>74</v>
      </c>
      <c r="P93" s="21" t="s">
        <v>74</v>
      </c>
      <c r="Q93" s="21" t="s">
        <v>74</v>
      </c>
      <c r="R93" s="21" t="s">
        <v>74</v>
      </c>
    </row>
    <row r="94" spans="1:18" ht="14.45" customHeight="1" x14ac:dyDescent="0.25">
      <c r="A94" s="28" t="s">
        <v>64</v>
      </c>
      <c r="B94" s="28" t="s">
        <v>508</v>
      </c>
      <c r="C94" s="28" t="s">
        <v>509</v>
      </c>
      <c r="D94" s="28" t="s">
        <v>518</v>
      </c>
      <c r="E94" s="20" t="s">
        <v>88</v>
      </c>
      <c r="F94" s="28">
        <v>100093</v>
      </c>
      <c r="G94" s="28" t="s">
        <v>519</v>
      </c>
      <c r="H94" s="28" t="s">
        <v>520</v>
      </c>
      <c r="I94" s="28" t="s">
        <v>57</v>
      </c>
      <c r="J94" s="51" t="s">
        <v>521</v>
      </c>
      <c r="K94" s="28"/>
      <c r="L94" s="28" t="s">
        <v>176</v>
      </c>
      <c r="M94" s="28" t="s">
        <v>176</v>
      </c>
      <c r="N94" s="21" t="s">
        <v>74</v>
      </c>
      <c r="O94" s="21" t="s">
        <v>74</v>
      </c>
      <c r="P94" s="21" t="s">
        <v>74</v>
      </c>
      <c r="Q94" s="21" t="s">
        <v>74</v>
      </c>
      <c r="R94" s="21" t="s">
        <v>74</v>
      </c>
    </row>
    <row r="95" spans="1:18" ht="14.45" customHeight="1" x14ac:dyDescent="0.25">
      <c r="A95" s="28" t="s">
        <v>64</v>
      </c>
      <c r="B95" s="28" t="s">
        <v>508</v>
      </c>
      <c r="C95" s="28" t="s">
        <v>509</v>
      </c>
      <c r="D95" s="28" t="s">
        <v>522</v>
      </c>
      <c r="E95" s="20" t="s">
        <v>94</v>
      </c>
      <c r="F95" s="28">
        <v>100094</v>
      </c>
      <c r="G95" s="28" t="s">
        <v>523</v>
      </c>
      <c r="H95" s="28" t="s">
        <v>524</v>
      </c>
      <c r="I95" s="28" t="s">
        <v>57</v>
      </c>
      <c r="J95" s="51" t="s">
        <v>525</v>
      </c>
      <c r="K95" s="28"/>
      <c r="L95" s="28" t="s">
        <v>526</v>
      </c>
      <c r="M95" s="28" t="s">
        <v>513</v>
      </c>
      <c r="N95" s="21" t="s">
        <v>74</v>
      </c>
      <c r="O95" s="21" t="s">
        <v>74</v>
      </c>
      <c r="P95" s="21" t="s">
        <v>74</v>
      </c>
      <c r="Q95" s="21" t="s">
        <v>74</v>
      </c>
      <c r="R95" s="21" t="s">
        <v>74</v>
      </c>
    </row>
    <row r="96" spans="1:18" ht="14.45" customHeight="1" x14ac:dyDescent="0.25">
      <c r="A96" s="28" t="s">
        <v>64</v>
      </c>
      <c r="B96" s="28" t="s">
        <v>508</v>
      </c>
      <c r="C96" s="28" t="s">
        <v>509</v>
      </c>
      <c r="D96" s="28" t="s">
        <v>527</v>
      </c>
      <c r="E96" s="20" t="s">
        <v>101</v>
      </c>
      <c r="F96" s="28">
        <v>100095</v>
      </c>
      <c r="G96" s="28" t="s">
        <v>528</v>
      </c>
      <c r="H96" s="28" t="s">
        <v>529</v>
      </c>
      <c r="I96" s="28" t="s">
        <v>57</v>
      </c>
      <c r="J96" s="51" t="s">
        <v>530</v>
      </c>
      <c r="K96" s="28"/>
      <c r="L96" s="28" t="s">
        <v>531</v>
      </c>
      <c r="M96" s="28" t="s">
        <v>513</v>
      </c>
      <c r="N96" s="21" t="s">
        <v>74</v>
      </c>
      <c r="O96" s="21" t="s">
        <v>74</v>
      </c>
      <c r="P96" s="21" t="s">
        <v>74</v>
      </c>
      <c r="Q96" s="21" t="s">
        <v>74</v>
      </c>
      <c r="R96" s="21" t="s">
        <v>74</v>
      </c>
    </row>
    <row r="97" spans="1:18" ht="14.45" customHeight="1" x14ac:dyDescent="0.25">
      <c r="A97" s="28" t="s">
        <v>64</v>
      </c>
      <c r="B97" s="28" t="s">
        <v>508</v>
      </c>
      <c r="C97" s="28" t="s">
        <v>509</v>
      </c>
      <c r="D97" s="28" t="s">
        <v>532</v>
      </c>
      <c r="E97" s="20" t="s">
        <v>108</v>
      </c>
      <c r="F97" s="28">
        <v>100096</v>
      </c>
      <c r="G97" s="28" t="s">
        <v>533</v>
      </c>
      <c r="H97" s="28" t="s">
        <v>534</v>
      </c>
      <c r="I97" s="28" t="s">
        <v>55</v>
      </c>
      <c r="J97" s="28"/>
      <c r="K97" s="28"/>
      <c r="L97" s="28" t="s">
        <v>535</v>
      </c>
      <c r="M97" s="28" t="s">
        <v>513</v>
      </c>
      <c r="N97" s="21" t="s">
        <v>74</v>
      </c>
      <c r="O97" s="21" t="s">
        <v>74</v>
      </c>
      <c r="P97" s="21" t="s">
        <v>74</v>
      </c>
      <c r="Q97" s="21" t="s">
        <v>74</v>
      </c>
      <c r="R97" s="21" t="s">
        <v>74</v>
      </c>
    </row>
    <row r="98" spans="1:18" ht="14.45" customHeight="1" x14ac:dyDescent="0.25">
      <c r="A98" s="28" t="s">
        <v>64</v>
      </c>
      <c r="B98" s="28" t="s">
        <v>508</v>
      </c>
      <c r="C98" s="28" t="s">
        <v>509</v>
      </c>
      <c r="D98" s="28" t="s">
        <v>536</v>
      </c>
      <c r="E98" s="20" t="s">
        <v>115</v>
      </c>
      <c r="F98" s="28">
        <v>100097</v>
      </c>
      <c r="G98" s="28" t="s">
        <v>537</v>
      </c>
      <c r="H98" s="28" t="s">
        <v>538</v>
      </c>
      <c r="I98" s="28" t="s">
        <v>55</v>
      </c>
      <c r="J98" s="28"/>
      <c r="K98" s="28"/>
      <c r="L98" s="28" t="s">
        <v>539</v>
      </c>
      <c r="M98" s="28" t="s">
        <v>436</v>
      </c>
      <c r="N98" s="21" t="s">
        <v>74</v>
      </c>
      <c r="O98" s="21" t="s">
        <v>74</v>
      </c>
      <c r="P98" s="21" t="s">
        <v>74</v>
      </c>
      <c r="Q98" s="21" t="s">
        <v>74</v>
      </c>
      <c r="R98" s="21" t="s">
        <v>74</v>
      </c>
    </row>
    <row r="99" spans="1:18" ht="14.45" customHeight="1" x14ac:dyDescent="0.25">
      <c r="A99" s="28" t="s">
        <v>64</v>
      </c>
      <c r="B99" s="28" t="s">
        <v>508</v>
      </c>
      <c r="C99" s="28" t="s">
        <v>509</v>
      </c>
      <c r="D99" s="28" t="s">
        <v>540</v>
      </c>
      <c r="E99" s="20" t="s">
        <v>121</v>
      </c>
      <c r="F99" s="28">
        <v>100098</v>
      </c>
      <c r="G99" s="28" t="s">
        <v>541</v>
      </c>
      <c r="H99" s="28" t="s">
        <v>542</v>
      </c>
      <c r="I99" s="28" t="s">
        <v>59</v>
      </c>
      <c r="J99" s="28"/>
      <c r="K99" s="28" t="s">
        <v>71</v>
      </c>
      <c r="L99" s="28" t="s">
        <v>176</v>
      </c>
      <c r="M99" s="28" t="s">
        <v>513</v>
      </c>
      <c r="N99" s="21" t="s">
        <v>74</v>
      </c>
      <c r="O99" s="21" t="s">
        <v>74</v>
      </c>
      <c r="P99" s="21" t="s">
        <v>74</v>
      </c>
      <c r="Q99" s="21" t="s">
        <v>74</v>
      </c>
      <c r="R99" s="21" t="s">
        <v>74</v>
      </c>
    </row>
    <row r="100" spans="1:18" ht="14.45" customHeight="1" x14ac:dyDescent="0.25">
      <c r="A100" s="28" t="s">
        <v>64</v>
      </c>
      <c r="B100" s="28" t="s">
        <v>508</v>
      </c>
      <c r="C100" s="28" t="s">
        <v>509</v>
      </c>
      <c r="D100" s="28" t="s">
        <v>543</v>
      </c>
      <c r="E100" s="20" t="s">
        <v>127</v>
      </c>
      <c r="F100" s="28">
        <v>100099</v>
      </c>
      <c r="G100" s="28" t="s">
        <v>544</v>
      </c>
      <c r="H100" s="28" t="s">
        <v>545</v>
      </c>
      <c r="I100" s="28" t="s">
        <v>59</v>
      </c>
      <c r="J100" s="28"/>
      <c r="K100" s="28" t="s">
        <v>71</v>
      </c>
      <c r="L100" s="28" t="s">
        <v>546</v>
      </c>
      <c r="M100" s="28" t="s">
        <v>513</v>
      </c>
      <c r="N100" s="22" t="s">
        <v>106</v>
      </c>
      <c r="O100" s="22" t="s">
        <v>106</v>
      </c>
      <c r="P100" s="22" t="s">
        <v>106</v>
      </c>
      <c r="Q100" s="22" t="s">
        <v>74</v>
      </c>
      <c r="R100" s="22" t="s">
        <v>74</v>
      </c>
    </row>
    <row r="101" spans="1:18" ht="14.45" customHeight="1" x14ac:dyDescent="0.25">
      <c r="A101" s="28" t="s">
        <v>64</v>
      </c>
      <c r="B101" s="28" t="s">
        <v>508</v>
      </c>
      <c r="C101" s="28" t="s">
        <v>509</v>
      </c>
      <c r="D101" s="28" t="s">
        <v>547</v>
      </c>
      <c r="E101" s="20" t="s">
        <v>133</v>
      </c>
      <c r="F101" s="28">
        <v>100100</v>
      </c>
      <c r="G101" s="28" t="s">
        <v>548</v>
      </c>
      <c r="H101" s="28" t="s">
        <v>549</v>
      </c>
      <c r="I101" s="28" t="s">
        <v>59</v>
      </c>
      <c r="J101" s="28"/>
      <c r="K101" s="28" t="s">
        <v>550</v>
      </c>
      <c r="L101" s="28" t="s">
        <v>551</v>
      </c>
      <c r="M101" s="28" t="s">
        <v>552</v>
      </c>
      <c r="N101" s="21" t="s">
        <v>74</v>
      </c>
      <c r="O101" s="21" t="s">
        <v>74</v>
      </c>
      <c r="P101" s="21" t="s">
        <v>74</v>
      </c>
      <c r="Q101" s="21" t="s">
        <v>74</v>
      </c>
      <c r="R101" s="21" t="s">
        <v>74</v>
      </c>
    </row>
    <row r="102" spans="1:18" ht="14.45" customHeight="1" x14ac:dyDescent="0.25">
      <c r="A102" s="28" t="s">
        <v>64</v>
      </c>
      <c r="B102" s="28" t="s">
        <v>508</v>
      </c>
      <c r="C102" s="28" t="s">
        <v>509</v>
      </c>
      <c r="D102" s="28" t="s">
        <v>553</v>
      </c>
      <c r="E102" s="20" t="s">
        <v>139</v>
      </c>
      <c r="F102" s="28">
        <v>100101</v>
      </c>
      <c r="G102" s="28" t="s">
        <v>554</v>
      </c>
      <c r="H102" s="28" t="s">
        <v>555</v>
      </c>
      <c r="I102" s="28" t="s">
        <v>59</v>
      </c>
      <c r="J102" s="28"/>
      <c r="K102" s="28" t="s">
        <v>71</v>
      </c>
      <c r="L102" s="28" t="s">
        <v>556</v>
      </c>
      <c r="M102" s="28" t="s">
        <v>513</v>
      </c>
      <c r="N102" s="22" t="s">
        <v>74</v>
      </c>
      <c r="O102" s="22" t="s">
        <v>74</v>
      </c>
      <c r="P102" s="22" t="s">
        <v>74</v>
      </c>
      <c r="Q102" s="22" t="s">
        <v>74</v>
      </c>
      <c r="R102" s="22" t="s">
        <v>106</v>
      </c>
    </row>
    <row r="103" spans="1:18" ht="14.45" customHeight="1" x14ac:dyDescent="0.25">
      <c r="A103" s="28" t="s">
        <v>64</v>
      </c>
      <c r="B103" s="28" t="s">
        <v>508</v>
      </c>
      <c r="C103" s="28" t="s">
        <v>509</v>
      </c>
      <c r="D103" s="28" t="s">
        <v>557</v>
      </c>
      <c r="E103" s="20" t="s">
        <v>144</v>
      </c>
      <c r="F103" s="28">
        <v>100102</v>
      </c>
      <c r="G103" s="28" t="s">
        <v>558</v>
      </c>
      <c r="H103" s="28" t="s">
        <v>559</v>
      </c>
      <c r="I103" s="28" t="s">
        <v>55</v>
      </c>
      <c r="J103" s="28"/>
      <c r="K103" s="28" t="s">
        <v>111</v>
      </c>
      <c r="L103" s="28" t="s">
        <v>176</v>
      </c>
      <c r="M103" s="28" t="s">
        <v>176</v>
      </c>
      <c r="N103" s="21" t="s">
        <v>74</v>
      </c>
      <c r="O103" s="21" t="s">
        <v>74</v>
      </c>
      <c r="P103" s="21" t="s">
        <v>74</v>
      </c>
      <c r="Q103" s="21" t="s">
        <v>74</v>
      </c>
      <c r="R103" s="21" t="s">
        <v>74</v>
      </c>
    </row>
    <row r="104" spans="1:18" ht="14.45" customHeight="1" x14ac:dyDescent="0.25">
      <c r="A104" s="28" t="s">
        <v>64</v>
      </c>
      <c r="B104" s="28" t="s">
        <v>508</v>
      </c>
      <c r="C104" s="28" t="s">
        <v>509</v>
      </c>
      <c r="D104" s="28" t="s">
        <v>560</v>
      </c>
      <c r="E104" s="20" t="s">
        <v>150</v>
      </c>
      <c r="F104" s="28">
        <v>100103</v>
      </c>
      <c r="G104" s="28" t="s">
        <v>561</v>
      </c>
      <c r="H104" s="28" t="s">
        <v>562</v>
      </c>
      <c r="I104" s="28" t="s">
        <v>55</v>
      </c>
      <c r="J104" s="28"/>
      <c r="K104" s="28" t="s">
        <v>563</v>
      </c>
      <c r="L104" s="28" t="s">
        <v>199</v>
      </c>
      <c r="M104" s="28" t="s">
        <v>210</v>
      </c>
      <c r="N104" s="21" t="s">
        <v>74</v>
      </c>
      <c r="O104" s="21" t="s">
        <v>74</v>
      </c>
      <c r="P104" s="21" t="s">
        <v>74</v>
      </c>
      <c r="Q104" s="21" t="s">
        <v>74</v>
      </c>
      <c r="R104" s="21" t="s">
        <v>74</v>
      </c>
    </row>
    <row r="105" spans="1:18" ht="14.45" customHeight="1" x14ac:dyDescent="0.25">
      <c r="A105" s="28" t="s">
        <v>64</v>
      </c>
      <c r="B105" s="28" t="s">
        <v>508</v>
      </c>
      <c r="C105" s="28" t="s">
        <v>509</v>
      </c>
      <c r="D105" s="28" t="s">
        <v>564</v>
      </c>
      <c r="E105" s="20" t="s">
        <v>227</v>
      </c>
      <c r="F105" s="28">
        <v>100104</v>
      </c>
      <c r="G105" s="28" t="s">
        <v>565</v>
      </c>
      <c r="H105" s="28" t="s">
        <v>566</v>
      </c>
      <c r="I105" s="28" t="s">
        <v>55</v>
      </c>
      <c r="J105" s="28"/>
      <c r="K105" s="28" t="s">
        <v>563</v>
      </c>
      <c r="L105" s="28" t="s">
        <v>204</v>
      </c>
      <c r="M105" s="28" t="s">
        <v>215</v>
      </c>
      <c r="N105" s="21" t="s">
        <v>74</v>
      </c>
      <c r="O105" s="21" t="s">
        <v>74</v>
      </c>
      <c r="P105" s="21" t="s">
        <v>74</v>
      </c>
      <c r="Q105" s="21" t="s">
        <v>74</v>
      </c>
      <c r="R105" s="21" t="s">
        <v>74</v>
      </c>
    </row>
    <row r="106" spans="1:18" ht="14.45" customHeight="1" x14ac:dyDescent="0.25">
      <c r="A106" s="28" t="s">
        <v>64</v>
      </c>
      <c r="B106" s="28" t="s">
        <v>508</v>
      </c>
      <c r="C106" s="28" t="s">
        <v>509</v>
      </c>
      <c r="D106" s="28" t="s">
        <v>567</v>
      </c>
      <c r="E106" s="20" t="s">
        <v>232</v>
      </c>
      <c r="F106" s="28">
        <v>100105</v>
      </c>
      <c r="G106" s="28" t="s">
        <v>568</v>
      </c>
      <c r="H106" s="28" t="s">
        <v>569</v>
      </c>
      <c r="I106" s="28" t="s">
        <v>55</v>
      </c>
      <c r="J106" s="28"/>
      <c r="K106" s="28" t="s">
        <v>563</v>
      </c>
      <c r="L106" s="28" t="s">
        <v>570</v>
      </c>
      <c r="M106" s="28" t="s">
        <v>513</v>
      </c>
      <c r="N106" s="21" t="s">
        <v>74</v>
      </c>
      <c r="O106" s="21" t="s">
        <v>74</v>
      </c>
      <c r="P106" s="21" t="s">
        <v>74</v>
      </c>
      <c r="Q106" s="21" t="s">
        <v>106</v>
      </c>
      <c r="R106" s="21" t="s">
        <v>106</v>
      </c>
    </row>
    <row r="107" spans="1:18" ht="14.45" customHeight="1" x14ac:dyDescent="0.25">
      <c r="A107" s="28" t="s">
        <v>64</v>
      </c>
      <c r="B107" s="28" t="s">
        <v>508</v>
      </c>
      <c r="C107" s="28" t="s">
        <v>509</v>
      </c>
      <c r="D107" s="28" t="s">
        <v>571</v>
      </c>
      <c r="E107" s="20" t="s">
        <v>237</v>
      </c>
      <c r="F107" s="28">
        <v>100106</v>
      </c>
      <c r="G107" s="28" t="s">
        <v>572</v>
      </c>
      <c r="H107" s="28" t="s">
        <v>573</v>
      </c>
      <c r="I107" s="28" t="s">
        <v>55</v>
      </c>
      <c r="J107" s="28"/>
      <c r="K107" s="28" t="s">
        <v>563</v>
      </c>
      <c r="L107" s="28" t="s">
        <v>574</v>
      </c>
      <c r="M107" s="28" t="s">
        <v>513</v>
      </c>
      <c r="N107" s="21" t="s">
        <v>74</v>
      </c>
      <c r="O107" s="21" t="s">
        <v>74</v>
      </c>
      <c r="P107" s="21" t="s">
        <v>74</v>
      </c>
      <c r="Q107" s="21" t="s">
        <v>106</v>
      </c>
      <c r="R107" s="21" t="s">
        <v>106</v>
      </c>
    </row>
    <row r="108" spans="1:18" ht="14.45" customHeight="1" x14ac:dyDescent="0.25">
      <c r="A108" s="28" t="s">
        <v>64</v>
      </c>
      <c r="B108" s="28" t="s">
        <v>508</v>
      </c>
      <c r="C108" s="28" t="s">
        <v>509</v>
      </c>
      <c r="D108" s="28" t="s">
        <v>575</v>
      </c>
      <c r="E108" s="20" t="s">
        <v>375</v>
      </c>
      <c r="F108" s="28">
        <v>100107</v>
      </c>
      <c r="G108" s="28" t="s">
        <v>576</v>
      </c>
      <c r="H108" s="28" t="s">
        <v>577</v>
      </c>
      <c r="I108" s="28" t="s">
        <v>55</v>
      </c>
      <c r="J108" s="28"/>
      <c r="K108" s="28" t="s">
        <v>563</v>
      </c>
      <c r="L108" s="28" t="s">
        <v>578</v>
      </c>
      <c r="M108" s="28" t="s">
        <v>579</v>
      </c>
      <c r="N108" s="21" t="s">
        <v>106</v>
      </c>
      <c r="O108" s="21" t="s">
        <v>106</v>
      </c>
      <c r="P108" s="21" t="s">
        <v>106</v>
      </c>
      <c r="Q108" s="21" t="s">
        <v>74</v>
      </c>
      <c r="R108" s="21" t="s">
        <v>74</v>
      </c>
    </row>
    <row r="109" spans="1:18" ht="14.45" customHeight="1" x14ac:dyDescent="0.25">
      <c r="A109" s="28" t="s">
        <v>64</v>
      </c>
      <c r="B109" s="28" t="s">
        <v>580</v>
      </c>
      <c r="C109" s="28" t="s">
        <v>66</v>
      </c>
      <c r="D109" s="28" t="s">
        <v>581</v>
      </c>
      <c r="E109" s="20" t="s">
        <v>68</v>
      </c>
      <c r="F109" s="28">
        <v>100108</v>
      </c>
      <c r="G109" s="28" t="s">
        <v>582</v>
      </c>
      <c r="H109" s="28" t="s">
        <v>583</v>
      </c>
      <c r="I109" s="28" t="s">
        <v>51</v>
      </c>
      <c r="J109" s="28"/>
      <c r="K109" s="28"/>
      <c r="L109" s="28" t="s">
        <v>584</v>
      </c>
      <c r="M109" s="28" t="s">
        <v>585</v>
      </c>
      <c r="N109" s="21" t="s">
        <v>74</v>
      </c>
      <c r="O109" s="21" t="s">
        <v>74</v>
      </c>
      <c r="P109" s="21" t="s">
        <v>74</v>
      </c>
      <c r="Q109" s="21" t="s">
        <v>74</v>
      </c>
      <c r="R109" s="21" t="s">
        <v>74</v>
      </c>
    </row>
    <row r="110" spans="1:18" ht="14.45" customHeight="1" x14ac:dyDescent="0.25">
      <c r="A110" s="28" t="s">
        <v>64</v>
      </c>
      <c r="B110" s="28" t="s">
        <v>580</v>
      </c>
      <c r="C110" s="28" t="s">
        <v>66</v>
      </c>
      <c r="D110" s="28" t="s">
        <v>586</v>
      </c>
      <c r="E110" s="20" t="s">
        <v>76</v>
      </c>
      <c r="F110" s="28">
        <v>100109</v>
      </c>
      <c r="G110" s="28" t="s">
        <v>587</v>
      </c>
      <c r="H110" s="28" t="s">
        <v>588</v>
      </c>
      <c r="I110" s="28" t="s">
        <v>51</v>
      </c>
      <c r="J110" s="28"/>
      <c r="K110" s="28"/>
      <c r="L110" s="28" t="s">
        <v>589</v>
      </c>
      <c r="M110" s="28" t="s">
        <v>590</v>
      </c>
      <c r="N110" s="21" t="s">
        <v>74</v>
      </c>
      <c r="O110" s="21" t="s">
        <v>74</v>
      </c>
      <c r="P110" s="21" t="s">
        <v>74</v>
      </c>
      <c r="Q110" s="21" t="s">
        <v>74</v>
      </c>
      <c r="R110" s="21" t="s">
        <v>74</v>
      </c>
    </row>
    <row r="111" spans="1:18" ht="14.45" customHeight="1" x14ac:dyDescent="0.25">
      <c r="A111" s="28" t="s">
        <v>64</v>
      </c>
      <c r="B111" s="28" t="s">
        <v>580</v>
      </c>
      <c r="C111" s="28" t="s">
        <v>66</v>
      </c>
      <c r="D111" s="28" t="s">
        <v>591</v>
      </c>
      <c r="E111" s="20" t="s">
        <v>82</v>
      </c>
      <c r="F111" s="28">
        <v>100110</v>
      </c>
      <c r="G111" s="28" t="s">
        <v>592</v>
      </c>
      <c r="H111" s="28" t="s">
        <v>593</v>
      </c>
      <c r="I111" s="28" t="s">
        <v>49</v>
      </c>
      <c r="J111" s="28"/>
      <c r="K111" s="28"/>
      <c r="L111" s="28" t="s">
        <v>594</v>
      </c>
      <c r="M111" s="28" t="s">
        <v>595</v>
      </c>
      <c r="N111" s="21" t="s">
        <v>74</v>
      </c>
      <c r="O111" s="21" t="s">
        <v>74</v>
      </c>
      <c r="P111" s="21" t="s">
        <v>74</v>
      </c>
      <c r="Q111" s="21" t="s">
        <v>74</v>
      </c>
      <c r="R111" s="21" t="s">
        <v>74</v>
      </c>
    </row>
    <row r="112" spans="1:18" ht="14.45" customHeight="1" x14ac:dyDescent="0.25">
      <c r="A112" s="28" t="s">
        <v>64</v>
      </c>
      <c r="B112" s="28" t="s">
        <v>580</v>
      </c>
      <c r="C112" s="28" t="s">
        <v>66</v>
      </c>
      <c r="D112" s="28" t="s">
        <v>596</v>
      </c>
      <c r="E112" s="20" t="s">
        <v>88</v>
      </c>
      <c r="F112" s="28">
        <v>100111</v>
      </c>
      <c r="G112" s="28" t="s">
        <v>597</v>
      </c>
      <c r="H112" s="28" t="s">
        <v>598</v>
      </c>
      <c r="I112" s="28" t="s">
        <v>49</v>
      </c>
      <c r="J112" s="28"/>
      <c r="K112" s="28" t="s">
        <v>599</v>
      </c>
      <c r="L112" s="28" t="s">
        <v>600</v>
      </c>
      <c r="M112" s="28" t="s">
        <v>601</v>
      </c>
      <c r="N112" s="21" t="s">
        <v>74</v>
      </c>
      <c r="O112" s="21" t="s">
        <v>74</v>
      </c>
      <c r="P112" s="21" t="s">
        <v>74</v>
      </c>
      <c r="Q112" s="21" t="s">
        <v>74</v>
      </c>
      <c r="R112" s="21" t="s">
        <v>74</v>
      </c>
    </row>
    <row r="113" spans="1:18" ht="14.45" customHeight="1" x14ac:dyDescent="0.25">
      <c r="A113" s="28" t="s">
        <v>64</v>
      </c>
      <c r="B113" s="28" t="s">
        <v>580</v>
      </c>
      <c r="C113" s="28" t="s">
        <v>66</v>
      </c>
      <c r="D113" s="28" t="s">
        <v>602</v>
      </c>
      <c r="E113" s="20" t="s">
        <v>94</v>
      </c>
      <c r="F113" s="28">
        <v>100112</v>
      </c>
      <c r="G113" s="28" t="s">
        <v>603</v>
      </c>
      <c r="H113" s="28" t="s">
        <v>604</v>
      </c>
      <c r="I113" s="28" t="s">
        <v>53</v>
      </c>
      <c r="J113" s="28"/>
      <c r="K113" s="28"/>
      <c r="L113" s="28" t="s">
        <v>605</v>
      </c>
      <c r="M113" s="28" t="s">
        <v>176</v>
      </c>
      <c r="N113" s="21" t="s">
        <v>74</v>
      </c>
      <c r="O113" s="21" t="s">
        <v>74</v>
      </c>
      <c r="P113" s="21" t="s">
        <v>74</v>
      </c>
      <c r="Q113" s="21" t="s">
        <v>74</v>
      </c>
      <c r="R113" s="21" t="s">
        <v>74</v>
      </c>
    </row>
    <row r="114" spans="1:18" ht="14.45" customHeight="1" x14ac:dyDescent="0.25">
      <c r="A114" s="28" t="s">
        <v>64</v>
      </c>
      <c r="B114" s="28" t="s">
        <v>580</v>
      </c>
      <c r="C114" s="28" t="s">
        <v>66</v>
      </c>
      <c r="D114" s="28" t="s">
        <v>606</v>
      </c>
      <c r="E114" s="20" t="s">
        <v>101</v>
      </c>
      <c r="F114" s="28">
        <v>100113</v>
      </c>
      <c r="G114" s="28" t="s">
        <v>607</v>
      </c>
      <c r="H114" s="28" t="s">
        <v>608</v>
      </c>
      <c r="I114" s="28" t="s">
        <v>51</v>
      </c>
      <c r="J114" s="28"/>
      <c r="K114" s="28"/>
      <c r="L114" s="28" t="s">
        <v>176</v>
      </c>
      <c r="M114" s="28" t="s">
        <v>176</v>
      </c>
      <c r="N114" s="22" t="s">
        <v>106</v>
      </c>
      <c r="O114" s="22" t="s">
        <v>106</v>
      </c>
      <c r="P114" s="22" t="s">
        <v>106</v>
      </c>
      <c r="Q114" s="22" t="s">
        <v>74</v>
      </c>
      <c r="R114" s="22" t="s">
        <v>74</v>
      </c>
    </row>
    <row r="115" spans="1:18" ht="14.45" customHeight="1" x14ac:dyDescent="0.25">
      <c r="A115" s="28" t="s">
        <v>64</v>
      </c>
      <c r="B115" s="28" t="s">
        <v>580</v>
      </c>
      <c r="C115" s="28" t="s">
        <v>66</v>
      </c>
      <c r="D115" s="28" t="s">
        <v>609</v>
      </c>
      <c r="E115" s="20" t="s">
        <v>108</v>
      </c>
      <c r="F115" s="28">
        <v>100114</v>
      </c>
      <c r="G115" s="28" t="s">
        <v>95</v>
      </c>
      <c r="H115" s="28" t="s">
        <v>96</v>
      </c>
      <c r="I115" s="28" t="s">
        <v>57</v>
      </c>
      <c r="J115" s="51" t="s">
        <v>97</v>
      </c>
      <c r="K115" s="28"/>
      <c r="L115" s="28" t="s">
        <v>98</v>
      </c>
      <c r="M115" s="28" t="s">
        <v>99</v>
      </c>
      <c r="N115" s="21" t="s">
        <v>74</v>
      </c>
      <c r="O115" s="21" t="s">
        <v>74</v>
      </c>
      <c r="P115" s="21" t="s">
        <v>74</v>
      </c>
      <c r="Q115" s="21" t="s">
        <v>74</v>
      </c>
      <c r="R115" s="21" t="s">
        <v>74</v>
      </c>
    </row>
    <row r="116" spans="1:18" ht="14.45" customHeight="1" x14ac:dyDescent="0.25">
      <c r="A116" s="28" t="s">
        <v>64</v>
      </c>
      <c r="B116" s="28" t="s">
        <v>580</v>
      </c>
      <c r="C116" s="28" t="s">
        <v>66</v>
      </c>
      <c r="D116" s="28" t="s">
        <v>610</v>
      </c>
      <c r="E116" s="20" t="s">
        <v>115</v>
      </c>
      <c r="F116" s="28">
        <v>100115</v>
      </c>
      <c r="G116" s="28" t="s">
        <v>611</v>
      </c>
      <c r="H116" s="28" t="s">
        <v>612</v>
      </c>
      <c r="I116" s="28" t="s">
        <v>55</v>
      </c>
      <c r="J116" s="28"/>
      <c r="K116" s="28"/>
      <c r="L116" s="28" t="s">
        <v>613</v>
      </c>
      <c r="M116" s="28" t="s">
        <v>614</v>
      </c>
      <c r="N116" s="21" t="s">
        <v>74</v>
      </c>
      <c r="O116" s="21" t="s">
        <v>74</v>
      </c>
      <c r="P116" s="21" t="s">
        <v>74</v>
      </c>
      <c r="Q116" s="21" t="s">
        <v>74</v>
      </c>
      <c r="R116" s="21" t="s">
        <v>74</v>
      </c>
    </row>
    <row r="117" spans="1:18" ht="14.45" customHeight="1" x14ac:dyDescent="0.25">
      <c r="A117" s="28" t="s">
        <v>64</v>
      </c>
      <c r="B117" s="28" t="s">
        <v>580</v>
      </c>
      <c r="C117" s="28" t="s">
        <v>66</v>
      </c>
      <c r="D117" s="28" t="s">
        <v>615</v>
      </c>
      <c r="E117" s="20" t="s">
        <v>121</v>
      </c>
      <c r="F117" s="28">
        <v>100116</v>
      </c>
      <c r="G117" s="28" t="s">
        <v>616</v>
      </c>
      <c r="H117" s="28" t="s">
        <v>617</v>
      </c>
      <c r="I117" s="28" t="s">
        <v>51</v>
      </c>
      <c r="J117" s="28"/>
      <c r="K117" s="28"/>
      <c r="L117" s="28" t="s">
        <v>176</v>
      </c>
      <c r="M117" s="28" t="s">
        <v>176</v>
      </c>
      <c r="N117" s="22" t="s">
        <v>74</v>
      </c>
      <c r="O117" s="22" t="s">
        <v>74</v>
      </c>
      <c r="P117" s="22" t="s">
        <v>74</v>
      </c>
      <c r="Q117" s="22" t="s">
        <v>74</v>
      </c>
      <c r="R117" s="22" t="s">
        <v>106</v>
      </c>
    </row>
    <row r="118" spans="1:18" ht="14.45" customHeight="1" x14ac:dyDescent="0.25">
      <c r="A118" s="28" t="s">
        <v>64</v>
      </c>
      <c r="B118" s="28" t="s">
        <v>580</v>
      </c>
      <c r="C118" s="28" t="s">
        <v>66</v>
      </c>
      <c r="D118" s="28" t="s">
        <v>618</v>
      </c>
      <c r="E118" s="20" t="s">
        <v>127</v>
      </c>
      <c r="F118" s="28">
        <v>100117</v>
      </c>
      <c r="G118" s="28" t="s">
        <v>619</v>
      </c>
      <c r="H118" s="28" t="s">
        <v>620</v>
      </c>
      <c r="I118" s="28" t="s">
        <v>57</v>
      </c>
      <c r="J118" s="51" t="s">
        <v>621</v>
      </c>
      <c r="K118" s="28"/>
      <c r="L118" s="28" t="s">
        <v>176</v>
      </c>
      <c r="M118" s="28" t="s">
        <v>622</v>
      </c>
      <c r="N118" s="22" t="s">
        <v>106</v>
      </c>
      <c r="O118" s="22" t="s">
        <v>106</v>
      </c>
      <c r="P118" s="22" t="s">
        <v>74</v>
      </c>
      <c r="Q118" s="22" t="s">
        <v>106</v>
      </c>
      <c r="R118" s="22" t="s">
        <v>106</v>
      </c>
    </row>
    <row r="119" spans="1:18" ht="14.45" customHeight="1" x14ac:dyDescent="0.25">
      <c r="A119" s="28" t="s">
        <v>64</v>
      </c>
      <c r="B119" s="28" t="s">
        <v>580</v>
      </c>
      <c r="C119" s="28" t="s">
        <v>66</v>
      </c>
      <c r="D119" s="28" t="s">
        <v>623</v>
      </c>
      <c r="E119" s="20" t="s">
        <v>133</v>
      </c>
      <c r="F119" s="28">
        <v>100118</v>
      </c>
      <c r="G119" s="28" t="s">
        <v>624</v>
      </c>
      <c r="H119" s="28" t="s">
        <v>625</v>
      </c>
      <c r="I119" s="28" t="s">
        <v>57</v>
      </c>
      <c r="J119" s="51" t="s">
        <v>626</v>
      </c>
      <c r="K119" s="28"/>
      <c r="L119" s="28" t="s">
        <v>627</v>
      </c>
      <c r="M119" s="28" t="s">
        <v>176</v>
      </c>
      <c r="N119" s="21" t="s">
        <v>74</v>
      </c>
      <c r="O119" s="21" t="s">
        <v>74</v>
      </c>
      <c r="P119" s="21" t="s">
        <v>74</v>
      </c>
      <c r="Q119" s="21" t="s">
        <v>74</v>
      </c>
      <c r="R119" s="21" t="s">
        <v>74</v>
      </c>
    </row>
    <row r="120" spans="1:18" ht="14.45" customHeight="1" x14ac:dyDescent="0.25">
      <c r="A120" s="28" t="s">
        <v>64</v>
      </c>
      <c r="B120" s="28" t="s">
        <v>580</v>
      </c>
      <c r="C120" s="28" t="s">
        <v>66</v>
      </c>
      <c r="D120" s="28" t="s">
        <v>628</v>
      </c>
      <c r="E120" s="20" t="s">
        <v>139</v>
      </c>
      <c r="F120" s="28">
        <v>100119</v>
      </c>
      <c r="G120" s="28" t="s">
        <v>629</v>
      </c>
      <c r="H120" s="28" t="s">
        <v>630</v>
      </c>
      <c r="I120" s="28" t="s">
        <v>57</v>
      </c>
      <c r="J120" s="51" t="s">
        <v>631</v>
      </c>
      <c r="K120" s="28"/>
      <c r="L120" s="28" t="s">
        <v>632</v>
      </c>
      <c r="M120" s="28" t="s">
        <v>633</v>
      </c>
      <c r="N120" s="21" t="s">
        <v>74</v>
      </c>
      <c r="O120" s="21" t="s">
        <v>74</v>
      </c>
      <c r="P120" s="21" t="s">
        <v>74</v>
      </c>
      <c r="Q120" s="21" t="s">
        <v>74</v>
      </c>
      <c r="R120" s="21" t="s">
        <v>74</v>
      </c>
    </row>
    <row r="121" spans="1:18" ht="14.45" customHeight="1" x14ac:dyDescent="0.25">
      <c r="A121" s="28" t="s">
        <v>64</v>
      </c>
      <c r="B121" s="28" t="s">
        <v>580</v>
      </c>
      <c r="C121" s="28" t="s">
        <v>66</v>
      </c>
      <c r="D121" s="28" t="s">
        <v>634</v>
      </c>
      <c r="E121" s="20" t="s">
        <v>144</v>
      </c>
      <c r="F121" s="28">
        <v>100120</v>
      </c>
      <c r="G121" s="28" t="s">
        <v>635</v>
      </c>
      <c r="H121" s="28" t="s">
        <v>636</v>
      </c>
      <c r="I121" s="28" t="s">
        <v>57</v>
      </c>
      <c r="J121" s="51" t="s">
        <v>637</v>
      </c>
      <c r="K121" s="28"/>
      <c r="L121" s="28" t="s">
        <v>638</v>
      </c>
      <c r="M121" s="28" t="s">
        <v>639</v>
      </c>
      <c r="N121" s="21" t="s">
        <v>74</v>
      </c>
      <c r="O121" s="21" t="s">
        <v>74</v>
      </c>
      <c r="P121" s="21" t="s">
        <v>74</v>
      </c>
      <c r="Q121" s="21" t="s">
        <v>74</v>
      </c>
      <c r="R121" s="21" t="s">
        <v>74</v>
      </c>
    </row>
    <row r="122" spans="1:18" ht="14.45" customHeight="1" x14ac:dyDescent="0.25">
      <c r="A122" s="28" t="s">
        <v>64</v>
      </c>
      <c r="B122" s="28" t="s">
        <v>580</v>
      </c>
      <c r="C122" s="28" t="s">
        <v>66</v>
      </c>
      <c r="D122" s="28" t="s">
        <v>640</v>
      </c>
      <c r="E122" s="20" t="s">
        <v>150</v>
      </c>
      <c r="F122" s="28">
        <v>100121</v>
      </c>
      <c r="G122" s="28" t="s">
        <v>641</v>
      </c>
      <c r="H122" s="28" t="s">
        <v>642</v>
      </c>
      <c r="I122" s="28" t="s">
        <v>51</v>
      </c>
      <c r="J122" s="28"/>
      <c r="K122" s="28"/>
      <c r="L122" s="28" t="s">
        <v>643</v>
      </c>
      <c r="M122" s="28" t="s">
        <v>644</v>
      </c>
      <c r="N122" s="21" t="s">
        <v>74</v>
      </c>
      <c r="O122" s="21" t="s">
        <v>74</v>
      </c>
      <c r="P122" s="21" t="s">
        <v>74</v>
      </c>
      <c r="Q122" s="21" t="s">
        <v>74</v>
      </c>
      <c r="R122" s="21" t="s">
        <v>74</v>
      </c>
    </row>
    <row r="123" spans="1:18" ht="14.45" customHeight="1" x14ac:dyDescent="0.25">
      <c r="A123" s="28" t="s">
        <v>64</v>
      </c>
      <c r="B123" s="28" t="s">
        <v>580</v>
      </c>
      <c r="C123" s="28" t="s">
        <v>66</v>
      </c>
      <c r="D123" s="28" t="s">
        <v>645</v>
      </c>
      <c r="E123" s="20" t="s">
        <v>227</v>
      </c>
      <c r="F123" s="28">
        <v>100122</v>
      </c>
      <c r="G123" s="28" t="s">
        <v>646</v>
      </c>
      <c r="H123" s="28" t="s">
        <v>647</v>
      </c>
      <c r="I123" s="28" t="s">
        <v>51</v>
      </c>
      <c r="J123" s="28"/>
      <c r="K123" s="28"/>
      <c r="L123" s="28" t="s">
        <v>648</v>
      </c>
      <c r="M123" s="28" t="s">
        <v>649</v>
      </c>
      <c r="N123" s="21" t="s">
        <v>74</v>
      </c>
      <c r="O123" s="21" t="s">
        <v>74</v>
      </c>
      <c r="P123" s="21" t="s">
        <v>74</v>
      </c>
      <c r="Q123" s="21" t="s">
        <v>74</v>
      </c>
      <c r="R123" s="21" t="s">
        <v>74</v>
      </c>
    </row>
    <row r="124" spans="1:18" ht="14.45" customHeight="1" x14ac:dyDescent="0.25">
      <c r="A124" s="28" t="s">
        <v>64</v>
      </c>
      <c r="B124" s="28" t="s">
        <v>580</v>
      </c>
      <c r="C124" s="28" t="s">
        <v>66</v>
      </c>
      <c r="D124" s="28" t="s">
        <v>650</v>
      </c>
      <c r="E124" s="20" t="s">
        <v>232</v>
      </c>
      <c r="F124" s="28">
        <v>100123</v>
      </c>
      <c r="G124" s="28" t="s">
        <v>651</v>
      </c>
      <c r="H124" s="28" t="s">
        <v>652</v>
      </c>
      <c r="I124" s="28" t="s">
        <v>51</v>
      </c>
      <c r="J124" s="28"/>
      <c r="K124" s="28"/>
      <c r="L124" s="28" t="s">
        <v>653</v>
      </c>
      <c r="M124" s="28" t="s">
        <v>654</v>
      </c>
      <c r="N124" s="21" t="s">
        <v>74</v>
      </c>
      <c r="O124" s="21" t="s">
        <v>74</v>
      </c>
      <c r="P124" s="21" t="s">
        <v>74</v>
      </c>
      <c r="Q124" s="21" t="s">
        <v>74</v>
      </c>
      <c r="R124" s="21" t="s">
        <v>74</v>
      </c>
    </row>
    <row r="125" spans="1:18" ht="14.45" customHeight="1" x14ac:dyDescent="0.25">
      <c r="A125" s="28" t="s">
        <v>64</v>
      </c>
      <c r="B125" s="28" t="s">
        <v>580</v>
      </c>
      <c r="C125" s="28" t="s">
        <v>66</v>
      </c>
      <c r="D125" s="28" t="s">
        <v>655</v>
      </c>
      <c r="E125" s="20" t="s">
        <v>237</v>
      </c>
      <c r="F125" s="28">
        <v>100124</v>
      </c>
      <c r="G125" s="28" t="s">
        <v>656</v>
      </c>
      <c r="H125" s="28" t="s">
        <v>657</v>
      </c>
      <c r="I125" s="28" t="s">
        <v>51</v>
      </c>
      <c r="J125" s="28"/>
      <c r="K125" s="28"/>
      <c r="L125" s="28" t="s">
        <v>176</v>
      </c>
      <c r="M125" s="28" t="s">
        <v>176</v>
      </c>
      <c r="N125" s="21" t="s">
        <v>74</v>
      </c>
      <c r="O125" s="21" t="s">
        <v>74</v>
      </c>
      <c r="P125" s="21" t="s">
        <v>74</v>
      </c>
      <c r="Q125" s="21" t="s">
        <v>74</v>
      </c>
      <c r="R125" s="21" t="s">
        <v>74</v>
      </c>
    </row>
    <row r="126" spans="1:18" ht="14.45" customHeight="1" x14ac:dyDescent="0.25">
      <c r="A126" s="28" t="s">
        <v>64</v>
      </c>
      <c r="B126" s="28" t="s">
        <v>580</v>
      </c>
      <c r="C126" s="28" t="s">
        <v>66</v>
      </c>
      <c r="D126" s="28" t="s">
        <v>658</v>
      </c>
      <c r="E126" s="20" t="s">
        <v>375</v>
      </c>
      <c r="F126" s="28">
        <v>100125</v>
      </c>
      <c r="G126" s="28" t="s">
        <v>659</v>
      </c>
      <c r="H126" s="28" t="s">
        <v>660</v>
      </c>
      <c r="I126" s="28" t="s">
        <v>57</v>
      </c>
      <c r="J126" s="51" t="s">
        <v>661</v>
      </c>
      <c r="K126" s="28"/>
      <c r="L126" s="28" t="s">
        <v>662</v>
      </c>
      <c r="M126" s="28" t="s">
        <v>663</v>
      </c>
      <c r="N126" s="21" t="s">
        <v>74</v>
      </c>
      <c r="O126" s="21" t="s">
        <v>74</v>
      </c>
      <c r="P126" s="21" t="s">
        <v>74</v>
      </c>
      <c r="Q126" s="21" t="s">
        <v>74</v>
      </c>
      <c r="R126" s="21" t="s">
        <v>74</v>
      </c>
    </row>
    <row r="127" spans="1:18" ht="14.45" customHeight="1" x14ac:dyDescent="0.25">
      <c r="A127" s="28" t="s">
        <v>64</v>
      </c>
      <c r="B127" s="28" t="s">
        <v>580</v>
      </c>
      <c r="C127" s="28" t="s">
        <v>66</v>
      </c>
      <c r="D127" s="28" t="s">
        <v>664</v>
      </c>
      <c r="E127" s="20" t="s">
        <v>381</v>
      </c>
      <c r="F127" s="28">
        <v>100126</v>
      </c>
      <c r="G127" s="28" t="s">
        <v>665</v>
      </c>
      <c r="H127" s="28" t="s">
        <v>666</v>
      </c>
      <c r="I127" s="28" t="s">
        <v>53</v>
      </c>
      <c r="J127" s="28"/>
      <c r="K127" s="28" t="s">
        <v>667</v>
      </c>
      <c r="L127" s="28" t="s">
        <v>668</v>
      </c>
      <c r="M127" s="28" t="s">
        <v>669</v>
      </c>
      <c r="N127" s="21" t="s">
        <v>74</v>
      </c>
      <c r="O127" s="21" t="s">
        <v>74</v>
      </c>
      <c r="P127" s="21" t="s">
        <v>74</v>
      </c>
      <c r="Q127" s="21" t="s">
        <v>74</v>
      </c>
      <c r="R127" s="21" t="s">
        <v>74</v>
      </c>
    </row>
    <row r="128" spans="1:18" ht="14.45" customHeight="1" x14ac:dyDescent="0.25">
      <c r="A128" s="28" t="s">
        <v>64</v>
      </c>
      <c r="B128" s="28" t="s">
        <v>580</v>
      </c>
      <c r="C128" s="28" t="s">
        <v>66</v>
      </c>
      <c r="D128" s="28" t="s">
        <v>670</v>
      </c>
      <c r="E128" s="20" t="s">
        <v>387</v>
      </c>
      <c r="F128" s="28">
        <v>100127</v>
      </c>
      <c r="G128" s="28" t="s">
        <v>671</v>
      </c>
      <c r="H128" s="28" t="s">
        <v>672</v>
      </c>
      <c r="I128" s="28" t="s">
        <v>53</v>
      </c>
      <c r="J128" s="28"/>
      <c r="K128" s="28" t="s">
        <v>673</v>
      </c>
      <c r="L128" s="28" t="s">
        <v>674</v>
      </c>
      <c r="M128" s="28" t="s">
        <v>176</v>
      </c>
      <c r="N128" s="22" t="s">
        <v>74</v>
      </c>
      <c r="O128" s="22" t="s">
        <v>74</v>
      </c>
      <c r="P128" s="22" t="s">
        <v>74</v>
      </c>
      <c r="Q128" s="22" t="s">
        <v>74</v>
      </c>
      <c r="R128" s="22" t="s">
        <v>106</v>
      </c>
    </row>
    <row r="129" spans="1:18" ht="14.45" customHeight="1" x14ac:dyDescent="0.25">
      <c r="A129" s="28" t="s">
        <v>64</v>
      </c>
      <c r="B129" s="28" t="s">
        <v>580</v>
      </c>
      <c r="C129" s="28" t="s">
        <v>66</v>
      </c>
      <c r="D129" s="28" t="s">
        <v>675</v>
      </c>
      <c r="E129" s="20" t="s">
        <v>393</v>
      </c>
      <c r="F129" s="28">
        <v>100128</v>
      </c>
      <c r="G129" s="28" t="s">
        <v>676</v>
      </c>
      <c r="H129" s="28" t="s">
        <v>677</v>
      </c>
      <c r="I129" s="28" t="s">
        <v>57</v>
      </c>
      <c r="J129" s="51" t="s">
        <v>678</v>
      </c>
      <c r="K129" s="28" t="s">
        <v>679</v>
      </c>
      <c r="L129" s="28" t="s">
        <v>176</v>
      </c>
      <c r="M129" s="28" t="s">
        <v>680</v>
      </c>
      <c r="N129" s="21" t="s">
        <v>74</v>
      </c>
      <c r="O129" s="21" t="s">
        <v>74</v>
      </c>
      <c r="P129" s="21" t="s">
        <v>74</v>
      </c>
      <c r="Q129" s="21" t="s">
        <v>74</v>
      </c>
      <c r="R129" s="21" t="s">
        <v>74</v>
      </c>
    </row>
    <row r="130" spans="1:18" ht="14.45" customHeight="1" x14ac:dyDescent="0.25">
      <c r="A130" s="28" t="s">
        <v>64</v>
      </c>
      <c r="B130" s="28" t="s">
        <v>580</v>
      </c>
      <c r="C130" s="28" t="s">
        <v>66</v>
      </c>
      <c r="D130" s="28" t="s">
        <v>681</v>
      </c>
      <c r="E130" s="20" t="s">
        <v>399</v>
      </c>
      <c r="F130" s="28">
        <v>100129</v>
      </c>
      <c r="G130" s="28" t="s">
        <v>682</v>
      </c>
      <c r="H130" s="28" t="s">
        <v>683</v>
      </c>
      <c r="I130" s="28" t="s">
        <v>55</v>
      </c>
      <c r="J130" s="28"/>
      <c r="K130" s="28" t="s">
        <v>684</v>
      </c>
      <c r="L130" s="28" t="s">
        <v>685</v>
      </c>
      <c r="M130" s="28" t="s">
        <v>686</v>
      </c>
      <c r="N130" s="21" t="s">
        <v>74</v>
      </c>
      <c r="O130" s="21" t="s">
        <v>74</v>
      </c>
      <c r="P130" s="21" t="s">
        <v>74</v>
      </c>
      <c r="Q130" s="21" t="s">
        <v>74</v>
      </c>
      <c r="R130" s="21" t="s">
        <v>74</v>
      </c>
    </row>
    <row r="131" spans="1:18" ht="14.45" customHeight="1" x14ac:dyDescent="0.25">
      <c r="A131" s="28" t="s">
        <v>64</v>
      </c>
      <c r="B131" s="28" t="s">
        <v>580</v>
      </c>
      <c r="C131" s="28" t="s">
        <v>66</v>
      </c>
      <c r="D131" s="28" t="s">
        <v>687</v>
      </c>
      <c r="E131" s="20" t="s">
        <v>405</v>
      </c>
      <c r="F131" s="28">
        <v>100130</v>
      </c>
      <c r="G131" s="28" t="s">
        <v>688</v>
      </c>
      <c r="H131" s="28" t="s">
        <v>689</v>
      </c>
      <c r="I131" s="28" t="s">
        <v>55</v>
      </c>
      <c r="J131" s="28"/>
      <c r="K131" s="28" t="s">
        <v>684</v>
      </c>
      <c r="L131" s="28" t="s">
        <v>690</v>
      </c>
      <c r="M131" s="28" t="s">
        <v>691</v>
      </c>
      <c r="N131" s="21" t="s">
        <v>74</v>
      </c>
      <c r="O131" s="21" t="s">
        <v>74</v>
      </c>
      <c r="P131" s="21" t="s">
        <v>74</v>
      </c>
      <c r="Q131" s="21" t="s">
        <v>74</v>
      </c>
      <c r="R131" s="21" t="s">
        <v>74</v>
      </c>
    </row>
    <row r="132" spans="1:18" ht="14.45" customHeight="1" x14ac:dyDescent="0.25">
      <c r="A132" s="28" t="s">
        <v>64</v>
      </c>
      <c r="B132" s="28" t="s">
        <v>580</v>
      </c>
      <c r="C132" s="28" t="s">
        <v>66</v>
      </c>
      <c r="D132" s="28" t="s">
        <v>692</v>
      </c>
      <c r="E132" s="20" t="s">
        <v>411</v>
      </c>
      <c r="F132" s="28">
        <v>100131</v>
      </c>
      <c r="G132" s="28" t="s">
        <v>693</v>
      </c>
      <c r="H132" s="28" t="s">
        <v>694</v>
      </c>
      <c r="I132" s="28" t="s">
        <v>53</v>
      </c>
      <c r="J132" s="28"/>
      <c r="K132" s="28" t="s">
        <v>695</v>
      </c>
      <c r="L132" s="28" t="s">
        <v>696</v>
      </c>
      <c r="M132" s="28" t="s">
        <v>697</v>
      </c>
      <c r="N132" s="21" t="s">
        <v>74</v>
      </c>
      <c r="O132" s="21" t="s">
        <v>74</v>
      </c>
      <c r="P132" s="21" t="s">
        <v>74</v>
      </c>
      <c r="Q132" s="21" t="s">
        <v>74</v>
      </c>
      <c r="R132" s="21" t="s">
        <v>74</v>
      </c>
    </row>
    <row r="133" spans="1:18" ht="14.45" customHeight="1" x14ac:dyDescent="0.25">
      <c r="A133" s="28" t="s">
        <v>64</v>
      </c>
      <c r="B133" s="28" t="s">
        <v>580</v>
      </c>
      <c r="C133" s="28" t="s">
        <v>66</v>
      </c>
      <c r="D133" s="28" t="s">
        <v>698</v>
      </c>
      <c r="E133" s="20" t="s">
        <v>417</v>
      </c>
      <c r="F133" s="28">
        <v>100132</v>
      </c>
      <c r="G133" s="28" t="s">
        <v>699</v>
      </c>
      <c r="H133" s="28" t="s">
        <v>700</v>
      </c>
      <c r="I133" s="28" t="s">
        <v>57</v>
      </c>
      <c r="J133" s="51" t="s">
        <v>701</v>
      </c>
      <c r="K133" s="28"/>
      <c r="L133" s="28" t="s">
        <v>176</v>
      </c>
      <c r="M133" s="28" t="s">
        <v>702</v>
      </c>
      <c r="N133" s="21" t="s">
        <v>74</v>
      </c>
      <c r="O133" s="21" t="s">
        <v>74</v>
      </c>
      <c r="P133" s="21" t="s">
        <v>74</v>
      </c>
      <c r="Q133" s="21" t="s">
        <v>74</v>
      </c>
      <c r="R133" s="21" t="s">
        <v>74</v>
      </c>
    </row>
    <row r="134" spans="1:18" ht="14.45" customHeight="1" x14ac:dyDescent="0.25">
      <c r="A134" s="28" t="s">
        <v>64</v>
      </c>
      <c r="B134" s="28" t="s">
        <v>580</v>
      </c>
      <c r="C134" s="28" t="s">
        <v>66</v>
      </c>
      <c r="D134" s="28" t="s">
        <v>703</v>
      </c>
      <c r="E134" s="20" t="s">
        <v>704</v>
      </c>
      <c r="F134" s="28">
        <v>100133</v>
      </c>
      <c r="G134" s="28" t="s">
        <v>705</v>
      </c>
      <c r="H134" s="28" t="s">
        <v>706</v>
      </c>
      <c r="I134" s="28" t="s">
        <v>53</v>
      </c>
      <c r="J134" s="28"/>
      <c r="K134" s="28" t="s">
        <v>707</v>
      </c>
      <c r="L134" s="28" t="s">
        <v>176</v>
      </c>
      <c r="M134" s="28" t="s">
        <v>708</v>
      </c>
      <c r="N134" s="21" t="s">
        <v>74</v>
      </c>
      <c r="O134" s="21" t="s">
        <v>74</v>
      </c>
      <c r="P134" s="21" t="s">
        <v>74</v>
      </c>
      <c r="Q134" s="21" t="s">
        <v>74</v>
      </c>
      <c r="R134" s="21" t="s">
        <v>74</v>
      </c>
    </row>
    <row r="135" spans="1:18" ht="14.45" customHeight="1" x14ac:dyDescent="0.25">
      <c r="A135" s="28" t="s">
        <v>64</v>
      </c>
      <c r="B135" s="28" t="s">
        <v>580</v>
      </c>
      <c r="C135" s="28" t="s">
        <v>66</v>
      </c>
      <c r="D135" s="28" t="s">
        <v>709</v>
      </c>
      <c r="E135" s="20" t="s">
        <v>710</v>
      </c>
      <c r="F135" s="28">
        <v>100134</v>
      </c>
      <c r="G135" s="28" t="s">
        <v>711</v>
      </c>
      <c r="H135" s="28" t="s">
        <v>712</v>
      </c>
      <c r="I135" s="28" t="s">
        <v>53</v>
      </c>
      <c r="J135" s="28"/>
      <c r="K135" s="28"/>
      <c r="L135" s="28" t="s">
        <v>713</v>
      </c>
      <c r="M135" s="28" t="s">
        <v>176</v>
      </c>
      <c r="N135" s="21" t="s">
        <v>74</v>
      </c>
      <c r="O135" s="21" t="s">
        <v>74</v>
      </c>
      <c r="P135" s="21" t="s">
        <v>74</v>
      </c>
      <c r="Q135" s="21" t="s">
        <v>74</v>
      </c>
      <c r="R135" s="21" t="s">
        <v>74</v>
      </c>
    </row>
    <row r="136" spans="1:18" ht="14.45" customHeight="1" x14ac:dyDescent="0.25">
      <c r="A136" s="28" t="s">
        <v>64</v>
      </c>
      <c r="B136" s="28" t="s">
        <v>580</v>
      </c>
      <c r="C136" s="28" t="s">
        <v>66</v>
      </c>
      <c r="D136" s="28" t="s">
        <v>714</v>
      </c>
      <c r="E136" s="20" t="s">
        <v>715</v>
      </c>
      <c r="F136" s="28">
        <v>100135</v>
      </c>
      <c r="G136" s="28" t="s">
        <v>716</v>
      </c>
      <c r="H136" s="28" t="s">
        <v>717</v>
      </c>
      <c r="I136" s="28" t="s">
        <v>49</v>
      </c>
      <c r="J136" s="28"/>
      <c r="K136" s="28"/>
      <c r="L136" s="28" t="s">
        <v>718</v>
      </c>
      <c r="M136" s="28" t="s">
        <v>176</v>
      </c>
      <c r="N136" s="21" t="s">
        <v>74</v>
      </c>
      <c r="O136" s="21" t="s">
        <v>74</v>
      </c>
      <c r="P136" s="21" t="s">
        <v>74</v>
      </c>
      <c r="Q136" s="21" t="s">
        <v>74</v>
      </c>
      <c r="R136" s="21" t="s">
        <v>74</v>
      </c>
    </row>
    <row r="137" spans="1:18" ht="14.45" customHeight="1" x14ac:dyDescent="0.25">
      <c r="A137" s="28" t="s">
        <v>64</v>
      </c>
      <c r="B137" s="28" t="s">
        <v>580</v>
      </c>
      <c r="C137" s="28" t="s">
        <v>66</v>
      </c>
      <c r="D137" s="28" t="s">
        <v>719</v>
      </c>
      <c r="E137" s="20" t="s">
        <v>720</v>
      </c>
      <c r="F137" s="28">
        <v>100136</v>
      </c>
      <c r="G137" s="28" t="s">
        <v>721</v>
      </c>
      <c r="H137" s="28" t="s">
        <v>722</v>
      </c>
      <c r="I137" s="28" t="s">
        <v>57</v>
      </c>
      <c r="J137" s="51" t="s">
        <v>723</v>
      </c>
      <c r="K137" s="28"/>
      <c r="L137" s="28" t="s">
        <v>176</v>
      </c>
      <c r="M137" s="28" t="s">
        <v>176</v>
      </c>
      <c r="N137" s="22" t="s">
        <v>74</v>
      </c>
      <c r="O137" s="22" t="s">
        <v>74</v>
      </c>
      <c r="P137" s="22" t="s">
        <v>74</v>
      </c>
      <c r="Q137" s="22" t="s">
        <v>74</v>
      </c>
      <c r="R137" s="22" t="s">
        <v>106</v>
      </c>
    </row>
    <row r="138" spans="1:18" ht="14.45" customHeight="1" x14ac:dyDescent="0.25">
      <c r="A138" s="28" t="s">
        <v>64</v>
      </c>
      <c r="B138" s="28" t="s">
        <v>580</v>
      </c>
      <c r="C138" s="28" t="s">
        <v>66</v>
      </c>
      <c r="D138" s="28" t="s">
        <v>724</v>
      </c>
      <c r="E138" s="20" t="s">
        <v>725</v>
      </c>
      <c r="F138" s="28">
        <v>100137</v>
      </c>
      <c r="G138" s="28" t="s">
        <v>726</v>
      </c>
      <c r="H138" s="28" t="s">
        <v>727</v>
      </c>
      <c r="I138" s="28" t="s">
        <v>59</v>
      </c>
      <c r="J138" s="28"/>
      <c r="K138" s="28" t="s">
        <v>71</v>
      </c>
      <c r="L138" s="28" t="s">
        <v>728</v>
      </c>
      <c r="M138" s="28" t="s">
        <v>729</v>
      </c>
      <c r="N138" s="21" t="s">
        <v>74</v>
      </c>
      <c r="O138" s="21" t="s">
        <v>74</v>
      </c>
      <c r="P138" s="21" t="s">
        <v>74</v>
      </c>
      <c r="Q138" s="21" t="s">
        <v>74</v>
      </c>
      <c r="R138" s="21" t="s">
        <v>74</v>
      </c>
    </row>
    <row r="139" spans="1:18" ht="14.45" customHeight="1" x14ac:dyDescent="0.25">
      <c r="A139" s="28" t="s">
        <v>64</v>
      </c>
      <c r="B139" s="28" t="s">
        <v>580</v>
      </c>
      <c r="C139" s="28" t="s">
        <v>66</v>
      </c>
      <c r="D139" s="28" t="s">
        <v>730</v>
      </c>
      <c r="E139" s="20" t="s">
        <v>731</v>
      </c>
      <c r="F139" s="28">
        <v>100138</v>
      </c>
      <c r="G139" s="28" t="s">
        <v>732</v>
      </c>
      <c r="H139" s="28" t="s">
        <v>733</v>
      </c>
      <c r="I139" s="28" t="s">
        <v>55</v>
      </c>
      <c r="J139" s="28"/>
      <c r="K139" s="28" t="s">
        <v>563</v>
      </c>
      <c r="L139" s="28" t="s">
        <v>734</v>
      </c>
      <c r="M139" s="28" t="s">
        <v>176</v>
      </c>
      <c r="N139" s="21" t="s">
        <v>74</v>
      </c>
      <c r="O139" s="21" t="s">
        <v>74</v>
      </c>
      <c r="P139" s="21" t="s">
        <v>74</v>
      </c>
      <c r="Q139" s="21" t="s">
        <v>74</v>
      </c>
      <c r="R139" s="21" t="s">
        <v>74</v>
      </c>
    </row>
    <row r="140" spans="1:18" ht="14.45" customHeight="1" x14ac:dyDescent="0.25">
      <c r="A140" s="28" t="s">
        <v>64</v>
      </c>
      <c r="B140" s="28" t="s">
        <v>580</v>
      </c>
      <c r="C140" s="28" t="s">
        <v>66</v>
      </c>
      <c r="D140" s="28" t="s">
        <v>735</v>
      </c>
      <c r="E140" s="20" t="s">
        <v>736</v>
      </c>
      <c r="F140" s="28">
        <v>100139</v>
      </c>
      <c r="G140" s="28" t="s">
        <v>737</v>
      </c>
      <c r="H140" s="28" t="s">
        <v>738</v>
      </c>
      <c r="I140" s="28" t="s">
        <v>55</v>
      </c>
      <c r="J140" s="28"/>
      <c r="K140" s="28" t="s">
        <v>563</v>
      </c>
      <c r="L140" s="28" t="s">
        <v>739</v>
      </c>
      <c r="M140" s="28" t="s">
        <v>176</v>
      </c>
      <c r="N140" s="21" t="s">
        <v>74</v>
      </c>
      <c r="O140" s="21" t="s">
        <v>74</v>
      </c>
      <c r="P140" s="21" t="s">
        <v>74</v>
      </c>
      <c r="Q140" s="21" t="s">
        <v>74</v>
      </c>
      <c r="R140" s="21" t="s">
        <v>74</v>
      </c>
    </row>
    <row r="141" spans="1:18" ht="14.45" customHeight="1" x14ac:dyDescent="0.25">
      <c r="A141" s="28" t="s">
        <v>64</v>
      </c>
      <c r="B141" s="28" t="s">
        <v>580</v>
      </c>
      <c r="C141" s="28" t="s">
        <v>66</v>
      </c>
      <c r="D141" s="28" t="s">
        <v>740</v>
      </c>
      <c r="E141" s="20" t="s">
        <v>741</v>
      </c>
      <c r="F141" s="28">
        <v>100140</v>
      </c>
      <c r="G141" s="28" t="s">
        <v>742</v>
      </c>
      <c r="H141" s="28" t="s">
        <v>743</v>
      </c>
      <c r="I141" s="28" t="s">
        <v>55</v>
      </c>
      <c r="J141" s="28"/>
      <c r="K141" s="28" t="s">
        <v>563</v>
      </c>
      <c r="L141" s="28" t="s">
        <v>176</v>
      </c>
      <c r="M141" s="28" t="s">
        <v>176</v>
      </c>
      <c r="N141" s="21" t="s">
        <v>74</v>
      </c>
      <c r="O141" s="21" t="s">
        <v>74</v>
      </c>
      <c r="P141" s="21" t="s">
        <v>74</v>
      </c>
      <c r="Q141" s="21" t="s">
        <v>74</v>
      </c>
      <c r="R141" s="21" t="s">
        <v>74</v>
      </c>
    </row>
    <row r="142" spans="1:18" ht="14.45" customHeight="1" x14ac:dyDescent="0.25">
      <c r="A142" s="28" t="s">
        <v>64</v>
      </c>
      <c r="B142" s="28" t="s">
        <v>580</v>
      </c>
      <c r="C142" s="28" t="s">
        <v>66</v>
      </c>
      <c r="D142" s="28" t="s">
        <v>744</v>
      </c>
      <c r="E142" s="20" t="s">
        <v>745</v>
      </c>
      <c r="F142" s="28">
        <v>100141</v>
      </c>
      <c r="G142" s="28" t="s">
        <v>746</v>
      </c>
      <c r="H142" s="28" t="s">
        <v>747</v>
      </c>
      <c r="I142" s="28" t="s">
        <v>59</v>
      </c>
      <c r="J142" s="28"/>
      <c r="K142" s="28" t="s">
        <v>71</v>
      </c>
      <c r="L142" s="28" t="s">
        <v>748</v>
      </c>
      <c r="M142" s="28" t="s">
        <v>176</v>
      </c>
      <c r="N142" s="21" t="s">
        <v>74</v>
      </c>
      <c r="O142" s="21" t="s">
        <v>74</v>
      </c>
      <c r="P142" s="21" t="s">
        <v>74</v>
      </c>
      <c r="Q142" s="21" t="s">
        <v>74</v>
      </c>
      <c r="R142" s="21" t="s">
        <v>74</v>
      </c>
    </row>
    <row r="143" spans="1:18" ht="14.45" customHeight="1" x14ac:dyDescent="0.25">
      <c r="A143" s="28" t="s">
        <v>64</v>
      </c>
      <c r="B143" s="28" t="s">
        <v>580</v>
      </c>
      <c r="C143" s="28" t="s">
        <v>66</v>
      </c>
      <c r="D143" s="28" t="s">
        <v>749</v>
      </c>
      <c r="E143" s="20" t="s">
        <v>750</v>
      </c>
      <c r="F143" s="28">
        <v>100142</v>
      </c>
      <c r="G143" s="28" t="s">
        <v>751</v>
      </c>
      <c r="H143" s="28" t="s">
        <v>752</v>
      </c>
      <c r="I143" s="28" t="s">
        <v>55</v>
      </c>
      <c r="J143" s="28"/>
      <c r="K143" s="28" t="s">
        <v>563</v>
      </c>
      <c r="L143" s="28" t="s">
        <v>734</v>
      </c>
      <c r="M143" s="28" t="s">
        <v>753</v>
      </c>
      <c r="N143" s="21" t="s">
        <v>74</v>
      </c>
      <c r="O143" s="21" t="s">
        <v>74</v>
      </c>
      <c r="P143" s="21" t="s">
        <v>74</v>
      </c>
      <c r="Q143" s="21" t="s">
        <v>74</v>
      </c>
      <c r="R143" s="21" t="s">
        <v>74</v>
      </c>
    </row>
    <row r="144" spans="1:18" ht="14.45" customHeight="1" x14ac:dyDescent="0.25">
      <c r="A144" s="28" t="s">
        <v>64</v>
      </c>
      <c r="B144" s="28" t="s">
        <v>580</v>
      </c>
      <c r="C144" s="28" t="s">
        <v>66</v>
      </c>
      <c r="D144" s="28" t="s">
        <v>754</v>
      </c>
      <c r="E144" s="20" t="s">
        <v>755</v>
      </c>
      <c r="F144" s="28">
        <v>100143</v>
      </c>
      <c r="G144" s="28" t="s">
        <v>756</v>
      </c>
      <c r="H144" s="28" t="s">
        <v>757</v>
      </c>
      <c r="I144" s="28" t="s">
        <v>55</v>
      </c>
      <c r="J144" s="28"/>
      <c r="K144" s="28" t="s">
        <v>563</v>
      </c>
      <c r="L144" s="28" t="s">
        <v>739</v>
      </c>
      <c r="M144" s="28" t="s">
        <v>176</v>
      </c>
      <c r="N144" s="21" t="s">
        <v>74</v>
      </c>
      <c r="O144" s="21" t="s">
        <v>74</v>
      </c>
      <c r="P144" s="21" t="s">
        <v>74</v>
      </c>
      <c r="Q144" s="21" t="s">
        <v>74</v>
      </c>
      <c r="R144" s="21" t="s">
        <v>74</v>
      </c>
    </row>
    <row r="145" spans="1:18" ht="14.45" customHeight="1" x14ac:dyDescent="0.25">
      <c r="A145" s="28" t="s">
        <v>64</v>
      </c>
      <c r="B145" s="28" t="s">
        <v>580</v>
      </c>
      <c r="C145" s="28" t="s">
        <v>758</v>
      </c>
      <c r="D145" s="28" t="s">
        <v>759</v>
      </c>
      <c r="E145" s="20" t="s">
        <v>68</v>
      </c>
      <c r="F145" s="28">
        <v>100144</v>
      </c>
      <c r="G145" s="28" t="s">
        <v>760</v>
      </c>
      <c r="H145" s="28" t="s">
        <v>761</v>
      </c>
      <c r="I145" s="28" t="s">
        <v>55</v>
      </c>
      <c r="J145" s="28"/>
      <c r="K145" s="28"/>
      <c r="L145" s="28" t="s">
        <v>762</v>
      </c>
      <c r="M145" s="28" t="s">
        <v>614</v>
      </c>
      <c r="N145" s="21" t="s">
        <v>74</v>
      </c>
      <c r="O145" s="21" t="s">
        <v>74</v>
      </c>
      <c r="P145" s="21" t="s">
        <v>74</v>
      </c>
      <c r="Q145" s="21" t="s">
        <v>74</v>
      </c>
      <c r="R145" s="21" t="s">
        <v>74</v>
      </c>
    </row>
    <row r="146" spans="1:18" ht="14.45" customHeight="1" x14ac:dyDescent="0.25">
      <c r="A146" s="28" t="s">
        <v>64</v>
      </c>
      <c r="B146" s="28" t="s">
        <v>580</v>
      </c>
      <c r="C146" s="28" t="s">
        <v>758</v>
      </c>
      <c r="D146" s="28" t="s">
        <v>763</v>
      </c>
      <c r="E146" s="20" t="s">
        <v>76</v>
      </c>
      <c r="F146" s="28">
        <v>100145</v>
      </c>
      <c r="G146" s="28" t="s">
        <v>764</v>
      </c>
      <c r="H146" s="28" t="s">
        <v>765</v>
      </c>
      <c r="I146" s="28" t="s">
        <v>55</v>
      </c>
      <c r="J146" s="28"/>
      <c r="K146" s="28" t="s">
        <v>160</v>
      </c>
      <c r="L146" s="28" t="s">
        <v>118</v>
      </c>
      <c r="M146" s="28" t="s">
        <v>766</v>
      </c>
      <c r="N146" s="21" t="s">
        <v>106</v>
      </c>
      <c r="O146" s="21" t="s">
        <v>106</v>
      </c>
      <c r="P146" s="21" t="s">
        <v>106</v>
      </c>
      <c r="Q146" s="21" t="s">
        <v>74</v>
      </c>
      <c r="R146" s="21" t="s">
        <v>74</v>
      </c>
    </row>
    <row r="147" spans="1:18" ht="14.45" customHeight="1" x14ac:dyDescent="0.25">
      <c r="A147" s="28" t="s">
        <v>64</v>
      </c>
      <c r="B147" s="28" t="s">
        <v>580</v>
      </c>
      <c r="C147" s="28" t="s">
        <v>758</v>
      </c>
      <c r="D147" s="28" t="s">
        <v>767</v>
      </c>
      <c r="E147" s="20" t="s">
        <v>82</v>
      </c>
      <c r="F147" s="28">
        <v>100146</v>
      </c>
      <c r="G147" s="28" t="s">
        <v>768</v>
      </c>
      <c r="H147" s="28" t="s">
        <v>769</v>
      </c>
      <c r="I147" s="28" t="s">
        <v>55</v>
      </c>
      <c r="J147" s="28"/>
      <c r="K147" s="28" t="s">
        <v>160</v>
      </c>
      <c r="L147" s="28" t="s">
        <v>124</v>
      </c>
      <c r="M147" s="28" t="s">
        <v>770</v>
      </c>
      <c r="N147" s="21" t="s">
        <v>106</v>
      </c>
      <c r="O147" s="21" t="s">
        <v>106</v>
      </c>
      <c r="P147" s="21" t="s">
        <v>106</v>
      </c>
      <c r="Q147" s="21" t="s">
        <v>74</v>
      </c>
      <c r="R147" s="21" t="s">
        <v>74</v>
      </c>
    </row>
    <row r="148" spans="1:18" ht="14.45" customHeight="1" x14ac:dyDescent="0.25">
      <c r="A148" s="28" t="s">
        <v>64</v>
      </c>
      <c r="B148" s="28" t="s">
        <v>580</v>
      </c>
      <c r="C148" s="28" t="s">
        <v>758</v>
      </c>
      <c r="D148" s="28" t="s">
        <v>771</v>
      </c>
      <c r="E148" s="20" t="s">
        <v>88</v>
      </c>
      <c r="F148" s="28">
        <v>100147</v>
      </c>
      <c r="G148" s="28" t="s">
        <v>772</v>
      </c>
      <c r="H148" s="28" t="s">
        <v>773</v>
      </c>
      <c r="I148" s="28" t="s">
        <v>55</v>
      </c>
      <c r="J148" s="28"/>
      <c r="K148" s="28" t="s">
        <v>160</v>
      </c>
      <c r="L148" s="28" t="s">
        <v>136</v>
      </c>
      <c r="M148" s="28" t="s">
        <v>774</v>
      </c>
      <c r="N148" s="21" t="s">
        <v>106</v>
      </c>
      <c r="O148" s="21" t="s">
        <v>106</v>
      </c>
      <c r="P148" s="21" t="s">
        <v>106</v>
      </c>
      <c r="Q148" s="21" t="s">
        <v>74</v>
      </c>
      <c r="R148" s="21" t="s">
        <v>74</v>
      </c>
    </row>
    <row r="149" spans="1:18" ht="14.45" customHeight="1" x14ac:dyDescent="0.25">
      <c r="A149" s="28" t="s">
        <v>64</v>
      </c>
      <c r="B149" s="28" t="s">
        <v>580</v>
      </c>
      <c r="C149" s="28" t="s">
        <v>758</v>
      </c>
      <c r="D149" s="28" t="s">
        <v>775</v>
      </c>
      <c r="E149" s="20" t="s">
        <v>94</v>
      </c>
      <c r="F149" s="28">
        <v>100148</v>
      </c>
      <c r="G149" s="28" t="s">
        <v>776</v>
      </c>
      <c r="H149" s="28" t="s">
        <v>777</v>
      </c>
      <c r="I149" s="28" t="s">
        <v>55</v>
      </c>
      <c r="J149" s="28"/>
      <c r="K149" s="28" t="s">
        <v>160</v>
      </c>
      <c r="L149" s="28" t="s">
        <v>166</v>
      </c>
      <c r="M149" s="28" t="s">
        <v>167</v>
      </c>
      <c r="N149" s="21" t="s">
        <v>74</v>
      </c>
      <c r="O149" s="21" t="s">
        <v>74</v>
      </c>
      <c r="P149" s="21" t="s">
        <v>74</v>
      </c>
      <c r="Q149" s="21" t="s">
        <v>74</v>
      </c>
      <c r="R149" s="21" t="s">
        <v>74</v>
      </c>
    </row>
    <row r="150" spans="1:18" ht="14.45" customHeight="1" x14ac:dyDescent="0.25">
      <c r="A150" s="28" t="s">
        <v>64</v>
      </c>
      <c r="B150" s="28" t="s">
        <v>580</v>
      </c>
      <c r="C150" s="28" t="s">
        <v>300</v>
      </c>
      <c r="D150" s="28" t="s">
        <v>778</v>
      </c>
      <c r="E150" s="20" t="s">
        <v>68</v>
      </c>
      <c r="F150" s="28">
        <v>100149</v>
      </c>
      <c r="G150" s="28" t="s">
        <v>779</v>
      </c>
      <c r="H150" s="28" t="s">
        <v>780</v>
      </c>
      <c r="I150" s="28" t="s">
        <v>55</v>
      </c>
      <c r="J150" s="28"/>
      <c r="K150" s="28"/>
      <c r="L150" s="28" t="s">
        <v>367</v>
      </c>
      <c r="M150" s="28" t="s">
        <v>368</v>
      </c>
      <c r="N150" s="22" t="s">
        <v>74</v>
      </c>
      <c r="O150" s="22" t="s">
        <v>74</v>
      </c>
      <c r="P150" s="22" t="s">
        <v>74</v>
      </c>
      <c r="Q150" s="22" t="s">
        <v>74</v>
      </c>
      <c r="R150" s="22" t="s">
        <v>106</v>
      </c>
    </row>
    <row r="151" spans="1:18" ht="14.45" customHeight="1" x14ac:dyDescent="0.25">
      <c r="A151" s="28" t="s">
        <v>64</v>
      </c>
      <c r="B151" s="28" t="s">
        <v>580</v>
      </c>
      <c r="C151" s="28" t="s">
        <v>300</v>
      </c>
      <c r="D151" s="28" t="s">
        <v>781</v>
      </c>
      <c r="E151" s="20" t="s">
        <v>76</v>
      </c>
      <c r="F151" s="28">
        <v>100150</v>
      </c>
      <c r="G151" s="28" t="s">
        <v>782</v>
      </c>
      <c r="H151" s="28" t="s">
        <v>780</v>
      </c>
      <c r="I151" s="28" t="s">
        <v>55</v>
      </c>
      <c r="J151" s="28"/>
      <c r="K151" s="28"/>
      <c r="L151" s="28" t="s">
        <v>367</v>
      </c>
      <c r="M151" s="28" t="s">
        <v>368</v>
      </c>
      <c r="N151" s="22" t="s">
        <v>106</v>
      </c>
      <c r="O151" s="22" t="s">
        <v>106</v>
      </c>
      <c r="P151" s="22" t="s">
        <v>106</v>
      </c>
      <c r="Q151" s="22" t="s">
        <v>74</v>
      </c>
      <c r="R151" s="22" t="s">
        <v>106</v>
      </c>
    </row>
    <row r="152" spans="1:18" ht="14.45" customHeight="1" x14ac:dyDescent="0.25">
      <c r="A152" s="28" t="s">
        <v>64</v>
      </c>
      <c r="B152" s="28" t="s">
        <v>580</v>
      </c>
      <c r="C152" s="28" t="s">
        <v>300</v>
      </c>
      <c r="D152" s="28" t="s">
        <v>783</v>
      </c>
      <c r="E152" s="20" t="s">
        <v>82</v>
      </c>
      <c r="F152" s="28">
        <v>100151</v>
      </c>
      <c r="G152" s="28" t="s">
        <v>784</v>
      </c>
      <c r="H152" s="28" t="s">
        <v>785</v>
      </c>
      <c r="I152" s="28" t="s">
        <v>55</v>
      </c>
      <c r="J152" s="28"/>
      <c r="K152" s="28"/>
      <c r="L152" s="28" t="s">
        <v>786</v>
      </c>
      <c r="M152" s="28" t="s">
        <v>787</v>
      </c>
      <c r="N152" s="22" t="s">
        <v>106</v>
      </c>
      <c r="O152" s="22" t="s">
        <v>106</v>
      </c>
      <c r="P152" s="22" t="s">
        <v>106</v>
      </c>
      <c r="Q152" s="22" t="s">
        <v>74</v>
      </c>
      <c r="R152" s="22" t="s">
        <v>74</v>
      </c>
    </row>
    <row r="153" spans="1:18" ht="14.45" customHeight="1" x14ac:dyDescent="0.25">
      <c r="A153" s="28" t="s">
        <v>64</v>
      </c>
      <c r="B153" s="28" t="s">
        <v>580</v>
      </c>
      <c r="C153" s="28" t="s">
        <v>300</v>
      </c>
      <c r="D153" s="28" t="s">
        <v>788</v>
      </c>
      <c r="E153" s="20" t="s">
        <v>88</v>
      </c>
      <c r="F153" s="28">
        <v>100152</v>
      </c>
      <c r="G153" s="28" t="s">
        <v>789</v>
      </c>
      <c r="H153" s="28" t="s">
        <v>790</v>
      </c>
      <c r="I153" s="28" t="s">
        <v>55</v>
      </c>
      <c r="J153" s="28"/>
      <c r="K153" s="28"/>
      <c r="L153" s="28" t="s">
        <v>396</v>
      </c>
      <c r="M153" s="28" t="s">
        <v>791</v>
      </c>
      <c r="N153" s="21" t="s">
        <v>106</v>
      </c>
      <c r="O153" s="21" t="s">
        <v>106</v>
      </c>
      <c r="P153" s="21" t="s">
        <v>106</v>
      </c>
      <c r="Q153" s="21" t="s">
        <v>74</v>
      </c>
      <c r="R153" s="21" t="s">
        <v>74</v>
      </c>
    </row>
    <row r="154" spans="1:18" ht="14.45" customHeight="1" x14ac:dyDescent="0.25">
      <c r="A154" s="28" t="s">
        <v>64</v>
      </c>
      <c r="B154" s="28" t="s">
        <v>580</v>
      </c>
      <c r="C154" s="28" t="s">
        <v>792</v>
      </c>
      <c r="D154" s="28" t="s">
        <v>793</v>
      </c>
      <c r="E154" s="20" t="s">
        <v>101</v>
      </c>
      <c r="F154" s="28">
        <v>100153</v>
      </c>
      <c r="G154" s="28" t="s">
        <v>794</v>
      </c>
      <c r="H154" s="28" t="s">
        <v>795</v>
      </c>
      <c r="I154" s="28" t="s">
        <v>55</v>
      </c>
      <c r="J154" s="28"/>
      <c r="K154" s="28" t="s">
        <v>563</v>
      </c>
      <c r="L154" s="28" t="s">
        <v>796</v>
      </c>
      <c r="M154" s="28" t="s">
        <v>797</v>
      </c>
      <c r="N154" s="21" t="s">
        <v>74</v>
      </c>
      <c r="O154" s="21" t="s">
        <v>74</v>
      </c>
      <c r="P154" s="21" t="s">
        <v>74</v>
      </c>
      <c r="Q154" s="21" t="s">
        <v>74</v>
      </c>
      <c r="R154" s="21" t="s">
        <v>74</v>
      </c>
    </row>
    <row r="155" spans="1:18" ht="14.45" customHeight="1" x14ac:dyDescent="0.25">
      <c r="A155" s="28" t="s">
        <v>64</v>
      </c>
      <c r="B155" s="28" t="s">
        <v>580</v>
      </c>
      <c r="C155" s="28" t="s">
        <v>792</v>
      </c>
      <c r="D155" s="28" t="s">
        <v>798</v>
      </c>
      <c r="E155" s="20" t="s">
        <v>108</v>
      </c>
      <c r="F155" s="28">
        <v>100154</v>
      </c>
      <c r="G155" s="28" t="s">
        <v>799</v>
      </c>
      <c r="H155" s="28" t="s">
        <v>800</v>
      </c>
      <c r="I155" s="28" t="s">
        <v>55</v>
      </c>
      <c r="J155" s="28"/>
      <c r="K155" s="28" t="s">
        <v>563</v>
      </c>
      <c r="L155" s="28" t="s">
        <v>801</v>
      </c>
      <c r="M155" s="28" t="s">
        <v>176</v>
      </c>
      <c r="N155" s="21" t="s">
        <v>74</v>
      </c>
      <c r="O155" s="21" t="s">
        <v>74</v>
      </c>
      <c r="P155" s="21" t="s">
        <v>74</v>
      </c>
      <c r="Q155" s="21" t="s">
        <v>74</v>
      </c>
      <c r="R155" s="21" t="s">
        <v>74</v>
      </c>
    </row>
    <row r="156" spans="1:18" ht="14.45" customHeight="1" x14ac:dyDescent="0.25">
      <c r="A156" s="28" t="s">
        <v>64</v>
      </c>
      <c r="B156" s="28" t="s">
        <v>580</v>
      </c>
      <c r="C156" s="28" t="s">
        <v>792</v>
      </c>
      <c r="D156" s="28" t="s">
        <v>802</v>
      </c>
      <c r="E156" s="20" t="s">
        <v>115</v>
      </c>
      <c r="F156" s="28">
        <v>100155</v>
      </c>
      <c r="G156" s="28" t="s">
        <v>803</v>
      </c>
      <c r="H156" s="28" t="s">
        <v>804</v>
      </c>
      <c r="I156" s="28" t="s">
        <v>55</v>
      </c>
      <c r="J156" s="28"/>
      <c r="K156" s="28" t="s">
        <v>563</v>
      </c>
      <c r="L156" s="28" t="s">
        <v>805</v>
      </c>
      <c r="M156" s="28" t="s">
        <v>806</v>
      </c>
      <c r="N156" s="21" t="s">
        <v>74</v>
      </c>
      <c r="O156" s="21" t="s">
        <v>74</v>
      </c>
      <c r="P156" s="21" t="s">
        <v>74</v>
      </c>
      <c r="Q156" s="21" t="s">
        <v>74</v>
      </c>
      <c r="R156" s="21" t="s">
        <v>74</v>
      </c>
    </row>
    <row r="157" spans="1:18" ht="14.45" customHeight="1" x14ac:dyDescent="0.25">
      <c r="A157" s="28" t="s">
        <v>64</v>
      </c>
      <c r="B157" s="28" t="s">
        <v>580</v>
      </c>
      <c r="C157" s="28" t="s">
        <v>792</v>
      </c>
      <c r="D157" s="28" t="s">
        <v>807</v>
      </c>
      <c r="E157" s="20" t="s">
        <v>121</v>
      </c>
      <c r="F157" s="28">
        <v>100156</v>
      </c>
      <c r="G157" s="28" t="s">
        <v>808</v>
      </c>
      <c r="H157" s="28" t="s">
        <v>809</v>
      </c>
      <c r="I157" s="28" t="s">
        <v>55</v>
      </c>
      <c r="J157" s="28"/>
      <c r="K157" s="28" t="s">
        <v>563</v>
      </c>
      <c r="L157" s="28" t="s">
        <v>810</v>
      </c>
      <c r="M157" s="28" t="s">
        <v>811</v>
      </c>
      <c r="N157" s="21" t="s">
        <v>74</v>
      </c>
      <c r="O157" s="21" t="s">
        <v>74</v>
      </c>
      <c r="P157" s="21" t="s">
        <v>74</v>
      </c>
      <c r="Q157" s="21" t="s">
        <v>74</v>
      </c>
      <c r="R157" s="21" t="s">
        <v>74</v>
      </c>
    </row>
    <row r="158" spans="1:18" ht="14.45" customHeight="1" x14ac:dyDescent="0.25">
      <c r="A158" s="28" t="s">
        <v>64</v>
      </c>
      <c r="B158" s="28" t="s">
        <v>580</v>
      </c>
      <c r="C158" s="28" t="s">
        <v>792</v>
      </c>
      <c r="D158" s="28" t="s">
        <v>812</v>
      </c>
      <c r="E158" s="20" t="s">
        <v>127</v>
      </c>
      <c r="F158" s="28">
        <v>100157</v>
      </c>
      <c r="G158" s="28" t="s">
        <v>813</v>
      </c>
      <c r="H158" s="28" t="s">
        <v>814</v>
      </c>
      <c r="I158" s="28" t="s">
        <v>55</v>
      </c>
      <c r="J158" s="28"/>
      <c r="K158" s="28" t="s">
        <v>563</v>
      </c>
      <c r="L158" s="28" t="s">
        <v>815</v>
      </c>
      <c r="M158" s="28" t="s">
        <v>816</v>
      </c>
      <c r="N158" s="21" t="s">
        <v>106</v>
      </c>
      <c r="O158" s="21" t="s">
        <v>106</v>
      </c>
      <c r="P158" s="21" t="s">
        <v>74</v>
      </c>
      <c r="Q158" s="21" t="s">
        <v>106</v>
      </c>
      <c r="R158" s="21" t="s">
        <v>106</v>
      </c>
    </row>
    <row r="159" spans="1:18" ht="14.45" customHeight="1" x14ac:dyDescent="0.25">
      <c r="A159" s="28" t="s">
        <v>64</v>
      </c>
      <c r="B159" s="28" t="s">
        <v>580</v>
      </c>
      <c r="C159" s="28" t="s">
        <v>792</v>
      </c>
      <c r="D159" s="28" t="s">
        <v>817</v>
      </c>
      <c r="E159" s="20" t="s">
        <v>133</v>
      </c>
      <c r="F159" s="28">
        <v>100158</v>
      </c>
      <c r="G159" s="28" t="s">
        <v>818</v>
      </c>
      <c r="H159" s="28" t="s">
        <v>819</v>
      </c>
      <c r="I159" s="28" t="s">
        <v>55</v>
      </c>
      <c r="J159" s="28"/>
      <c r="K159" s="28" t="s">
        <v>563</v>
      </c>
      <c r="L159" s="28" t="s">
        <v>176</v>
      </c>
      <c r="M159" s="28" t="s">
        <v>820</v>
      </c>
      <c r="N159" s="21" t="s">
        <v>106</v>
      </c>
      <c r="O159" s="21" t="s">
        <v>106</v>
      </c>
      <c r="P159" s="21" t="s">
        <v>74</v>
      </c>
      <c r="Q159" s="21" t="s">
        <v>106</v>
      </c>
      <c r="R159" s="21" t="s">
        <v>106</v>
      </c>
    </row>
    <row r="160" spans="1:18" ht="14.45" customHeight="1" x14ac:dyDescent="0.25">
      <c r="A160" s="28" t="s">
        <v>64</v>
      </c>
      <c r="B160" s="28" t="s">
        <v>580</v>
      </c>
      <c r="C160" s="28" t="s">
        <v>821</v>
      </c>
      <c r="D160" s="28" t="s">
        <v>822</v>
      </c>
      <c r="E160" s="20" t="s">
        <v>68</v>
      </c>
      <c r="F160" s="28">
        <v>100159</v>
      </c>
      <c r="G160" s="28" t="s">
        <v>823</v>
      </c>
      <c r="H160" s="28" t="s">
        <v>824</v>
      </c>
      <c r="I160" s="28" t="s">
        <v>57</v>
      </c>
      <c r="J160" s="51" t="str">
        <f>LEFT(I160) &amp; _xlfn.TEXTAFTER(M160, ".", -1) &amp; E160 &amp; "6"</f>
        <v>L10016</v>
      </c>
      <c r="K160" s="28"/>
      <c r="L160" s="28" t="s">
        <v>825</v>
      </c>
      <c r="M160" s="28" t="s">
        <v>826</v>
      </c>
      <c r="N160" s="21" t="s">
        <v>74</v>
      </c>
      <c r="O160" s="21" t="s">
        <v>74</v>
      </c>
      <c r="P160" s="21" t="s">
        <v>74</v>
      </c>
      <c r="Q160" s="21" t="s">
        <v>74</v>
      </c>
      <c r="R160" s="21" t="s">
        <v>74</v>
      </c>
    </row>
    <row r="161" spans="1:18" ht="14.45" customHeight="1" x14ac:dyDescent="0.25">
      <c r="A161" s="28" t="s">
        <v>64</v>
      </c>
      <c r="B161" s="28" t="s">
        <v>580</v>
      </c>
      <c r="C161" s="28" t="s">
        <v>821</v>
      </c>
      <c r="D161" s="28" t="s">
        <v>827</v>
      </c>
      <c r="E161" s="20" t="s">
        <v>76</v>
      </c>
      <c r="F161" s="28">
        <v>100160</v>
      </c>
      <c r="G161" s="28" t="s">
        <v>828</v>
      </c>
      <c r="H161" s="28" t="s">
        <v>829</v>
      </c>
      <c r="I161" s="28" t="s">
        <v>59</v>
      </c>
      <c r="J161" s="28"/>
      <c r="K161" s="28" t="s">
        <v>71</v>
      </c>
      <c r="L161" s="28" t="s">
        <v>176</v>
      </c>
      <c r="M161" s="28" t="s">
        <v>176</v>
      </c>
      <c r="N161" s="21" t="s">
        <v>74</v>
      </c>
      <c r="O161" s="21" t="s">
        <v>74</v>
      </c>
      <c r="P161" s="21" t="s">
        <v>74</v>
      </c>
      <c r="Q161" s="21" t="s">
        <v>74</v>
      </c>
      <c r="R161" s="21" t="s">
        <v>74</v>
      </c>
    </row>
    <row r="162" spans="1:18" ht="14.45" customHeight="1" x14ac:dyDescent="0.25">
      <c r="A162" s="28" t="s">
        <v>64</v>
      </c>
      <c r="B162" s="28" t="s">
        <v>580</v>
      </c>
      <c r="C162" s="28" t="s">
        <v>821</v>
      </c>
      <c r="D162" s="28" t="s">
        <v>830</v>
      </c>
      <c r="E162" s="20" t="s">
        <v>82</v>
      </c>
      <c r="F162" s="28">
        <v>100161</v>
      </c>
      <c r="G162" s="28" t="s">
        <v>831</v>
      </c>
      <c r="H162" s="28" t="s">
        <v>832</v>
      </c>
      <c r="I162" s="28" t="s">
        <v>55</v>
      </c>
      <c r="J162" s="28"/>
      <c r="K162" s="28" t="s">
        <v>563</v>
      </c>
      <c r="L162" s="28" t="s">
        <v>815</v>
      </c>
      <c r="M162" s="28" t="s">
        <v>176</v>
      </c>
      <c r="N162" s="21" t="s">
        <v>74</v>
      </c>
      <c r="O162" s="21" t="s">
        <v>74</v>
      </c>
      <c r="P162" s="21" t="s">
        <v>106</v>
      </c>
      <c r="Q162" s="21" t="s">
        <v>74</v>
      </c>
      <c r="R162" s="21" t="s">
        <v>106</v>
      </c>
    </row>
    <row r="163" spans="1:18" ht="14.45" customHeight="1" x14ac:dyDescent="0.25">
      <c r="A163" s="28" t="s">
        <v>64</v>
      </c>
      <c r="B163" s="28" t="s">
        <v>580</v>
      </c>
      <c r="C163" s="28" t="s">
        <v>821</v>
      </c>
      <c r="D163" s="28" t="s">
        <v>833</v>
      </c>
      <c r="E163" s="20" t="s">
        <v>88</v>
      </c>
      <c r="F163" s="28">
        <v>100162</v>
      </c>
      <c r="G163" s="28" t="s">
        <v>834</v>
      </c>
      <c r="H163" s="28" t="s">
        <v>835</v>
      </c>
      <c r="I163" s="28" t="s">
        <v>55</v>
      </c>
      <c r="J163" s="28"/>
      <c r="K163" s="28" t="s">
        <v>563</v>
      </c>
      <c r="L163" s="28" t="s">
        <v>836</v>
      </c>
      <c r="M163" s="28" t="s">
        <v>176</v>
      </c>
      <c r="N163" s="21" t="s">
        <v>74</v>
      </c>
      <c r="O163" s="21" t="s">
        <v>74</v>
      </c>
      <c r="P163" s="21" t="s">
        <v>106</v>
      </c>
      <c r="Q163" s="21" t="s">
        <v>74</v>
      </c>
      <c r="R163" s="21" t="s">
        <v>106</v>
      </c>
    </row>
    <row r="164" spans="1:18" ht="14.45" customHeight="1" x14ac:dyDescent="0.25">
      <c r="A164" s="28" t="s">
        <v>64</v>
      </c>
      <c r="B164" s="28" t="s">
        <v>580</v>
      </c>
      <c r="C164" s="28" t="s">
        <v>821</v>
      </c>
      <c r="D164" s="28" t="s">
        <v>837</v>
      </c>
      <c r="E164" s="20" t="s">
        <v>94</v>
      </c>
      <c r="F164" s="28">
        <v>100163</v>
      </c>
      <c r="G164" s="28" t="s">
        <v>838</v>
      </c>
      <c r="H164" s="28" t="s">
        <v>839</v>
      </c>
      <c r="I164" s="28" t="s">
        <v>55</v>
      </c>
      <c r="J164" s="28"/>
      <c r="K164" s="28"/>
      <c r="L164" s="28" t="s">
        <v>840</v>
      </c>
      <c r="M164" s="28" t="s">
        <v>176</v>
      </c>
      <c r="N164" s="21" t="s">
        <v>74</v>
      </c>
      <c r="O164" s="21" t="s">
        <v>74</v>
      </c>
      <c r="P164" s="21" t="s">
        <v>106</v>
      </c>
      <c r="Q164" s="21" t="s">
        <v>74</v>
      </c>
      <c r="R164" s="21" t="s">
        <v>74</v>
      </c>
    </row>
    <row r="165" spans="1:18" ht="14.45" customHeight="1" x14ac:dyDescent="0.25">
      <c r="A165" s="28" t="s">
        <v>64</v>
      </c>
      <c r="B165" s="28" t="s">
        <v>580</v>
      </c>
      <c r="C165" s="28" t="s">
        <v>821</v>
      </c>
      <c r="D165" s="28" t="s">
        <v>841</v>
      </c>
      <c r="E165" s="20" t="s">
        <v>101</v>
      </c>
      <c r="F165" s="28">
        <v>100164</v>
      </c>
      <c r="G165" s="28" t="s">
        <v>842</v>
      </c>
      <c r="H165" s="28" t="s">
        <v>843</v>
      </c>
      <c r="I165" s="28" t="s">
        <v>55</v>
      </c>
      <c r="J165" s="28"/>
      <c r="K165" s="28"/>
      <c r="L165" s="28" t="s">
        <v>844</v>
      </c>
      <c r="M165" s="28" t="s">
        <v>176</v>
      </c>
      <c r="N165" s="21" t="s">
        <v>74</v>
      </c>
      <c r="O165" s="21" t="s">
        <v>74</v>
      </c>
      <c r="P165" s="21" t="s">
        <v>106</v>
      </c>
      <c r="Q165" s="21" t="s">
        <v>74</v>
      </c>
      <c r="R165" s="21" t="s">
        <v>74</v>
      </c>
    </row>
    <row r="166" spans="1:18" ht="14.45" customHeight="1" x14ac:dyDescent="0.25">
      <c r="A166" s="28" t="s">
        <v>64</v>
      </c>
      <c r="B166" s="28" t="s">
        <v>580</v>
      </c>
      <c r="C166" s="28" t="s">
        <v>821</v>
      </c>
      <c r="D166" s="28" t="s">
        <v>845</v>
      </c>
      <c r="E166" s="20" t="s">
        <v>108</v>
      </c>
      <c r="F166" s="28">
        <v>100165</v>
      </c>
      <c r="G166" s="28" t="s">
        <v>846</v>
      </c>
      <c r="H166" s="28" t="s">
        <v>847</v>
      </c>
      <c r="I166" s="28" t="s">
        <v>55</v>
      </c>
      <c r="J166" s="28"/>
      <c r="K166" s="28"/>
      <c r="L166" s="28" t="s">
        <v>848</v>
      </c>
      <c r="M166" s="28" t="s">
        <v>176</v>
      </c>
      <c r="N166" s="21" t="s">
        <v>74</v>
      </c>
      <c r="O166" s="21" t="s">
        <v>74</v>
      </c>
      <c r="P166" s="21" t="s">
        <v>106</v>
      </c>
      <c r="Q166" s="21" t="s">
        <v>74</v>
      </c>
      <c r="R166" s="21" t="s">
        <v>74</v>
      </c>
    </row>
    <row r="167" spans="1:18" ht="14.45" customHeight="1" x14ac:dyDescent="0.25">
      <c r="A167" s="28" t="s">
        <v>64</v>
      </c>
      <c r="B167" s="28" t="s">
        <v>580</v>
      </c>
      <c r="C167" s="28" t="s">
        <v>821</v>
      </c>
      <c r="D167" s="28" t="s">
        <v>849</v>
      </c>
      <c r="E167" s="20" t="s">
        <v>115</v>
      </c>
      <c r="F167" s="28">
        <v>100166</v>
      </c>
      <c r="G167" s="28" t="s">
        <v>850</v>
      </c>
      <c r="H167" s="28" t="s">
        <v>851</v>
      </c>
      <c r="I167" s="28" t="s">
        <v>55</v>
      </c>
      <c r="J167" s="28"/>
      <c r="K167" s="28"/>
      <c r="L167" s="28" t="s">
        <v>852</v>
      </c>
      <c r="M167" s="28" t="s">
        <v>176</v>
      </c>
      <c r="N167" s="21" t="s">
        <v>74</v>
      </c>
      <c r="O167" s="21" t="s">
        <v>74</v>
      </c>
      <c r="P167" s="21" t="s">
        <v>74</v>
      </c>
      <c r="Q167" s="21" t="s">
        <v>74</v>
      </c>
      <c r="R167" s="21" t="s">
        <v>74</v>
      </c>
    </row>
    <row r="168" spans="1:18" ht="14.45" customHeight="1" x14ac:dyDescent="0.25">
      <c r="A168" s="28" t="s">
        <v>64</v>
      </c>
      <c r="B168" s="28" t="s">
        <v>580</v>
      </c>
      <c r="C168" s="28" t="s">
        <v>821</v>
      </c>
      <c r="D168" s="28" t="s">
        <v>853</v>
      </c>
      <c r="E168" s="20" t="s">
        <v>121</v>
      </c>
      <c r="F168" s="28">
        <v>100167</v>
      </c>
      <c r="G168" s="28" t="s">
        <v>854</v>
      </c>
      <c r="H168" s="28" t="s">
        <v>855</v>
      </c>
      <c r="I168" s="28" t="s">
        <v>55</v>
      </c>
      <c r="J168" s="28"/>
      <c r="K168" s="28"/>
      <c r="L168" s="28" t="s">
        <v>856</v>
      </c>
      <c r="M168" s="28" t="s">
        <v>176</v>
      </c>
      <c r="N168" s="21" t="s">
        <v>74</v>
      </c>
      <c r="O168" s="21" t="s">
        <v>74</v>
      </c>
      <c r="P168" s="21" t="s">
        <v>106</v>
      </c>
      <c r="Q168" s="21" t="s">
        <v>74</v>
      </c>
      <c r="R168" s="21" t="s">
        <v>106</v>
      </c>
    </row>
    <row r="169" spans="1:18" ht="14.45" customHeight="1" x14ac:dyDescent="0.25">
      <c r="A169" s="28" t="s">
        <v>64</v>
      </c>
      <c r="B169" s="28" t="s">
        <v>580</v>
      </c>
      <c r="C169" s="28" t="s">
        <v>821</v>
      </c>
      <c r="D169" s="28" t="s">
        <v>857</v>
      </c>
      <c r="E169" s="20" t="s">
        <v>127</v>
      </c>
      <c r="F169" s="28">
        <v>100168</v>
      </c>
      <c r="G169" s="28" t="s">
        <v>858</v>
      </c>
      <c r="H169" s="28" t="s">
        <v>859</v>
      </c>
      <c r="I169" s="28" t="s">
        <v>55</v>
      </c>
      <c r="J169" s="28"/>
      <c r="K169" s="28"/>
      <c r="L169" s="28" t="s">
        <v>860</v>
      </c>
      <c r="M169" s="28" t="s">
        <v>176</v>
      </c>
      <c r="N169" s="21" t="s">
        <v>74</v>
      </c>
      <c r="O169" s="21" t="s">
        <v>74</v>
      </c>
      <c r="P169" s="21" t="s">
        <v>106</v>
      </c>
      <c r="Q169" s="21" t="s">
        <v>74</v>
      </c>
      <c r="R169" s="23" t="s">
        <v>106</v>
      </c>
    </row>
    <row r="170" spans="1:18" ht="14.45" customHeight="1" x14ac:dyDescent="0.25">
      <c r="A170" s="28" t="s">
        <v>64</v>
      </c>
      <c r="B170" s="28" t="s">
        <v>580</v>
      </c>
      <c r="C170" s="28" t="s">
        <v>821</v>
      </c>
      <c r="D170" s="28" t="s">
        <v>861</v>
      </c>
      <c r="E170" s="20" t="s">
        <v>133</v>
      </c>
      <c r="F170" s="28">
        <v>100169</v>
      </c>
      <c r="G170" s="28" t="s">
        <v>862</v>
      </c>
      <c r="H170" s="28" t="s">
        <v>863</v>
      </c>
      <c r="I170" s="28" t="s">
        <v>55</v>
      </c>
      <c r="J170" s="28"/>
      <c r="K170" s="28"/>
      <c r="L170" s="28" t="s">
        <v>176</v>
      </c>
      <c r="M170" s="28" t="s">
        <v>864</v>
      </c>
      <c r="N170" s="21" t="s">
        <v>106</v>
      </c>
      <c r="O170" s="21" t="s">
        <v>106</v>
      </c>
      <c r="P170" s="21" t="s">
        <v>74</v>
      </c>
      <c r="Q170" s="21" t="s">
        <v>106</v>
      </c>
      <c r="R170" s="21" t="s">
        <v>106</v>
      </c>
    </row>
    <row r="171" spans="1:18" ht="14.45" customHeight="1" x14ac:dyDescent="0.25">
      <c r="A171" s="28" t="s">
        <v>64</v>
      </c>
      <c r="B171" s="28" t="s">
        <v>580</v>
      </c>
      <c r="C171" s="28" t="s">
        <v>821</v>
      </c>
      <c r="D171" s="28" t="s">
        <v>865</v>
      </c>
      <c r="E171" s="20" t="s">
        <v>139</v>
      </c>
      <c r="F171" s="28">
        <v>100170</v>
      </c>
      <c r="G171" s="28" t="s">
        <v>866</v>
      </c>
      <c r="H171" s="28" t="s">
        <v>867</v>
      </c>
      <c r="I171" s="28" t="s">
        <v>55</v>
      </c>
      <c r="J171" s="28"/>
      <c r="K171" s="28"/>
      <c r="L171" s="28" t="s">
        <v>176</v>
      </c>
      <c r="M171" s="28" t="s">
        <v>868</v>
      </c>
      <c r="N171" s="21" t="s">
        <v>106</v>
      </c>
      <c r="O171" s="21" t="s">
        <v>106</v>
      </c>
      <c r="P171" s="21" t="s">
        <v>74</v>
      </c>
      <c r="Q171" s="21" t="s">
        <v>106</v>
      </c>
      <c r="R171" s="21" t="s">
        <v>106</v>
      </c>
    </row>
    <row r="172" spans="1:18" ht="14.45" customHeight="1" x14ac:dyDescent="0.25">
      <c r="A172" s="28" t="s">
        <v>64</v>
      </c>
      <c r="B172" s="28" t="s">
        <v>580</v>
      </c>
      <c r="C172" s="28" t="s">
        <v>422</v>
      </c>
      <c r="D172" s="28" t="s">
        <v>869</v>
      </c>
      <c r="E172" s="20" t="s">
        <v>68</v>
      </c>
      <c r="F172" s="28">
        <v>100171</v>
      </c>
      <c r="G172" s="28" t="s">
        <v>870</v>
      </c>
      <c r="H172" s="28" t="s">
        <v>871</v>
      </c>
      <c r="I172" s="28" t="s">
        <v>57</v>
      </c>
      <c r="J172" s="28" t="s">
        <v>872</v>
      </c>
      <c r="K172" s="28"/>
      <c r="L172" s="28" t="s">
        <v>873</v>
      </c>
      <c r="M172" s="28" t="s">
        <v>874</v>
      </c>
      <c r="N172" s="21" t="s">
        <v>74</v>
      </c>
      <c r="O172" s="21" t="s">
        <v>74</v>
      </c>
      <c r="P172" s="21" t="s">
        <v>74</v>
      </c>
      <c r="Q172" s="21" t="s">
        <v>74</v>
      </c>
      <c r="R172" s="21" t="s">
        <v>74</v>
      </c>
    </row>
    <row r="173" spans="1:18" ht="14.45" customHeight="1" x14ac:dyDescent="0.25">
      <c r="A173" s="28" t="s">
        <v>64</v>
      </c>
      <c r="B173" s="28" t="s">
        <v>580</v>
      </c>
      <c r="C173" s="28" t="s">
        <v>422</v>
      </c>
      <c r="D173" s="28" t="s">
        <v>875</v>
      </c>
      <c r="E173" s="20" t="s">
        <v>76</v>
      </c>
      <c r="F173" s="28">
        <v>100172</v>
      </c>
      <c r="G173" s="28" t="s">
        <v>876</v>
      </c>
      <c r="H173" s="28" t="s">
        <v>877</v>
      </c>
      <c r="I173" s="28" t="s">
        <v>55</v>
      </c>
      <c r="J173" s="28"/>
      <c r="K173" s="28"/>
      <c r="L173" s="28" t="s">
        <v>426</v>
      </c>
      <c r="M173" s="28" t="s">
        <v>878</v>
      </c>
      <c r="N173" s="21" t="s">
        <v>74</v>
      </c>
      <c r="O173" s="21" t="s">
        <v>74</v>
      </c>
      <c r="P173" s="21" t="s">
        <v>74</v>
      </c>
      <c r="Q173" s="21" t="s">
        <v>74</v>
      </c>
      <c r="R173" s="21" t="s">
        <v>74</v>
      </c>
    </row>
    <row r="174" spans="1:18" ht="14.45" customHeight="1" x14ac:dyDescent="0.25">
      <c r="A174" s="28" t="s">
        <v>64</v>
      </c>
      <c r="B174" s="28" t="s">
        <v>580</v>
      </c>
      <c r="C174" s="28" t="s">
        <v>422</v>
      </c>
      <c r="D174" s="28" t="s">
        <v>879</v>
      </c>
      <c r="E174" s="20" t="s">
        <v>82</v>
      </c>
      <c r="F174" s="28">
        <v>100173</v>
      </c>
      <c r="G174" s="28" t="s">
        <v>880</v>
      </c>
      <c r="H174" s="28" t="s">
        <v>881</v>
      </c>
      <c r="I174" s="28" t="s">
        <v>55</v>
      </c>
      <c r="J174" s="28"/>
      <c r="K174" s="28"/>
      <c r="L174" s="28" t="s">
        <v>882</v>
      </c>
      <c r="M174" s="28" t="s">
        <v>883</v>
      </c>
      <c r="N174" s="21" t="s">
        <v>74</v>
      </c>
      <c r="O174" s="21" t="s">
        <v>74</v>
      </c>
      <c r="P174" s="21" t="s">
        <v>74</v>
      </c>
      <c r="Q174" s="21" t="s">
        <v>74</v>
      </c>
      <c r="R174" s="21" t="s">
        <v>106</v>
      </c>
    </row>
    <row r="175" spans="1:18" ht="14.45" customHeight="1" x14ac:dyDescent="0.25">
      <c r="A175" s="28" t="s">
        <v>64</v>
      </c>
      <c r="B175" s="28" t="s">
        <v>580</v>
      </c>
      <c r="C175" s="28" t="s">
        <v>422</v>
      </c>
      <c r="D175" s="28" t="s">
        <v>884</v>
      </c>
      <c r="E175" s="20" t="s">
        <v>88</v>
      </c>
      <c r="F175" s="28">
        <v>100174</v>
      </c>
      <c r="G175" s="28" t="s">
        <v>885</v>
      </c>
      <c r="H175" s="28" t="s">
        <v>886</v>
      </c>
      <c r="I175" s="28" t="s">
        <v>55</v>
      </c>
      <c r="J175" s="28"/>
      <c r="K175" s="28"/>
      <c r="L175" s="28" t="s">
        <v>887</v>
      </c>
      <c r="M175" s="28" t="s">
        <v>888</v>
      </c>
      <c r="N175" s="22" t="s">
        <v>74</v>
      </c>
      <c r="O175" s="22" t="s">
        <v>74</v>
      </c>
      <c r="P175" s="22" t="s">
        <v>74</v>
      </c>
      <c r="Q175" s="22" t="s">
        <v>74</v>
      </c>
      <c r="R175" s="22" t="s">
        <v>74</v>
      </c>
    </row>
    <row r="176" spans="1:18" ht="14.45" customHeight="1" x14ac:dyDescent="0.25">
      <c r="A176" s="28" t="s">
        <v>64</v>
      </c>
      <c r="B176" s="28" t="s">
        <v>580</v>
      </c>
      <c r="C176" s="28" t="s">
        <v>422</v>
      </c>
      <c r="D176" s="28" t="s">
        <v>889</v>
      </c>
      <c r="E176" s="20" t="s">
        <v>94</v>
      </c>
      <c r="F176" s="28">
        <v>100175</v>
      </c>
      <c r="G176" s="28" t="s">
        <v>890</v>
      </c>
      <c r="H176" s="28" t="s">
        <v>891</v>
      </c>
      <c r="I176" s="28" t="s">
        <v>55</v>
      </c>
      <c r="J176" s="28"/>
      <c r="K176" s="28"/>
      <c r="L176" s="28" t="s">
        <v>176</v>
      </c>
      <c r="M176" s="28" t="s">
        <v>888</v>
      </c>
      <c r="N176" s="22" t="s">
        <v>106</v>
      </c>
      <c r="O176" s="22" t="s">
        <v>106</v>
      </c>
      <c r="P176" s="22" t="s">
        <v>74</v>
      </c>
      <c r="Q176" s="22" t="s">
        <v>74</v>
      </c>
      <c r="R176" s="22" t="s">
        <v>106</v>
      </c>
    </row>
    <row r="177" spans="1:18" ht="14.45" customHeight="1" x14ac:dyDescent="0.25">
      <c r="A177" s="28" t="s">
        <v>64</v>
      </c>
      <c r="B177" s="28" t="s">
        <v>580</v>
      </c>
      <c r="C177" s="28" t="s">
        <v>493</v>
      </c>
      <c r="D177" s="28" t="s">
        <v>892</v>
      </c>
      <c r="E177" s="20" t="s">
        <v>68</v>
      </c>
      <c r="F177" s="28">
        <v>100176</v>
      </c>
      <c r="G177" s="28" t="s">
        <v>893</v>
      </c>
      <c r="H177" s="28" t="s">
        <v>894</v>
      </c>
      <c r="I177" s="28" t="s">
        <v>59</v>
      </c>
      <c r="J177" s="28"/>
      <c r="K177" s="28" t="s">
        <v>895</v>
      </c>
      <c r="L177" s="28" t="s">
        <v>176</v>
      </c>
      <c r="M177" s="28" t="s">
        <v>176</v>
      </c>
      <c r="N177" s="21" t="s">
        <v>74</v>
      </c>
      <c r="O177" s="21" t="s">
        <v>74</v>
      </c>
      <c r="P177" s="21" t="s">
        <v>74</v>
      </c>
      <c r="Q177" s="21" t="s">
        <v>74</v>
      </c>
      <c r="R177" s="21" t="s">
        <v>74</v>
      </c>
    </row>
    <row r="178" spans="1:18" ht="14.45" customHeight="1" x14ac:dyDescent="0.25">
      <c r="A178" s="28" t="s">
        <v>64</v>
      </c>
      <c r="B178" s="28" t="s">
        <v>580</v>
      </c>
      <c r="C178" s="28" t="s">
        <v>493</v>
      </c>
      <c r="D178" s="28" t="s">
        <v>896</v>
      </c>
      <c r="E178" s="20" t="s">
        <v>76</v>
      </c>
      <c r="F178" s="28">
        <v>100177</v>
      </c>
      <c r="G178" s="28" t="s">
        <v>897</v>
      </c>
      <c r="H178" s="28" t="s">
        <v>898</v>
      </c>
      <c r="I178" s="28" t="s">
        <v>59</v>
      </c>
      <c r="J178" s="28"/>
      <c r="K178" s="28" t="s">
        <v>895</v>
      </c>
      <c r="L178" s="28" t="s">
        <v>176</v>
      </c>
      <c r="M178" s="28" t="s">
        <v>176</v>
      </c>
      <c r="N178" s="21" t="s">
        <v>74</v>
      </c>
      <c r="O178" s="21" t="s">
        <v>74</v>
      </c>
      <c r="P178" s="21" t="s">
        <v>74</v>
      </c>
      <c r="Q178" s="21" t="s">
        <v>74</v>
      </c>
      <c r="R178" s="21" t="s">
        <v>74</v>
      </c>
    </row>
    <row r="179" spans="1:18" ht="14.45" customHeight="1" x14ac:dyDescent="0.25">
      <c r="A179" s="28" t="s">
        <v>64</v>
      </c>
      <c r="B179" s="28" t="s">
        <v>580</v>
      </c>
      <c r="C179" s="28" t="s">
        <v>493</v>
      </c>
      <c r="D179" s="28" t="s">
        <v>899</v>
      </c>
      <c r="E179" s="20" t="s">
        <v>82</v>
      </c>
      <c r="F179" s="28">
        <v>100178</v>
      </c>
      <c r="G179" s="28" t="s">
        <v>900</v>
      </c>
      <c r="H179" s="28" t="s">
        <v>901</v>
      </c>
      <c r="I179" s="28" t="s">
        <v>55</v>
      </c>
      <c r="J179" s="28"/>
      <c r="K179" s="28" t="s">
        <v>902</v>
      </c>
      <c r="L179" s="28" t="s">
        <v>176</v>
      </c>
      <c r="M179" s="28" t="s">
        <v>176</v>
      </c>
      <c r="N179" s="21" t="s">
        <v>74</v>
      </c>
      <c r="O179" s="21" t="s">
        <v>74</v>
      </c>
      <c r="P179" s="21" t="s">
        <v>74</v>
      </c>
      <c r="Q179" s="21" t="s">
        <v>74</v>
      </c>
      <c r="R179" s="21" t="s">
        <v>74</v>
      </c>
    </row>
    <row r="180" spans="1:18" ht="14.45" customHeight="1" x14ac:dyDescent="0.25">
      <c r="A180" s="28" t="s">
        <v>64</v>
      </c>
      <c r="B180" s="28" t="s">
        <v>580</v>
      </c>
      <c r="C180" s="28" t="s">
        <v>493</v>
      </c>
      <c r="D180" s="28" t="s">
        <v>903</v>
      </c>
      <c r="E180" s="20" t="s">
        <v>88</v>
      </c>
      <c r="F180" s="28">
        <v>100179</v>
      </c>
      <c r="G180" s="28" t="s">
        <v>904</v>
      </c>
      <c r="H180" s="28" t="s">
        <v>905</v>
      </c>
      <c r="I180" s="28" t="s">
        <v>55</v>
      </c>
      <c r="J180" s="28"/>
      <c r="K180" s="28" t="s">
        <v>902</v>
      </c>
      <c r="L180" s="28" t="s">
        <v>176</v>
      </c>
      <c r="M180" s="28" t="s">
        <v>176</v>
      </c>
      <c r="N180" s="21" t="s">
        <v>74</v>
      </c>
      <c r="O180" s="21" t="s">
        <v>74</v>
      </c>
      <c r="P180" s="21" t="s">
        <v>74</v>
      </c>
      <c r="Q180" s="21" t="s">
        <v>74</v>
      </c>
      <c r="R180" s="21" t="s">
        <v>74</v>
      </c>
    </row>
    <row r="181" spans="1:18" ht="14.45" customHeight="1" x14ac:dyDescent="0.25">
      <c r="A181" s="28" t="s">
        <v>64</v>
      </c>
      <c r="B181" s="28" t="s">
        <v>580</v>
      </c>
      <c r="C181" s="28" t="s">
        <v>493</v>
      </c>
      <c r="D181" s="28" t="s">
        <v>906</v>
      </c>
      <c r="E181" s="20" t="s">
        <v>94</v>
      </c>
      <c r="F181" s="28">
        <v>100180</v>
      </c>
      <c r="G181" s="28" t="s">
        <v>907</v>
      </c>
      <c r="H181" s="28" t="s">
        <v>908</v>
      </c>
      <c r="I181" s="28" t="s">
        <v>59</v>
      </c>
      <c r="J181" s="28"/>
      <c r="K181" s="28" t="s">
        <v>71</v>
      </c>
      <c r="L181" s="28" t="s">
        <v>909</v>
      </c>
      <c r="M181" s="28" t="s">
        <v>176</v>
      </c>
      <c r="N181" s="21" t="s">
        <v>106</v>
      </c>
      <c r="O181" s="21" t="s">
        <v>106</v>
      </c>
      <c r="P181" s="21" t="s">
        <v>106</v>
      </c>
      <c r="Q181" s="21" t="s">
        <v>74</v>
      </c>
      <c r="R181" s="21" t="s">
        <v>74</v>
      </c>
    </row>
    <row r="182" spans="1:18" ht="14.45" customHeight="1" x14ac:dyDescent="0.25">
      <c r="A182" s="28" t="s">
        <v>64</v>
      </c>
      <c r="B182" s="28" t="s">
        <v>580</v>
      </c>
      <c r="C182" s="28" t="s">
        <v>493</v>
      </c>
      <c r="D182" s="28" t="s">
        <v>910</v>
      </c>
      <c r="E182" s="20" t="s">
        <v>101</v>
      </c>
      <c r="F182" s="28">
        <v>100181</v>
      </c>
      <c r="G182" s="28" t="s">
        <v>911</v>
      </c>
      <c r="H182" s="28" t="s">
        <v>912</v>
      </c>
      <c r="I182" s="28" t="s">
        <v>55</v>
      </c>
      <c r="J182" s="28"/>
      <c r="K182" s="28" t="s">
        <v>563</v>
      </c>
      <c r="L182" s="28" t="s">
        <v>176</v>
      </c>
      <c r="M182" s="28" t="s">
        <v>176</v>
      </c>
      <c r="N182" s="21" t="s">
        <v>106</v>
      </c>
      <c r="O182" s="21" t="s">
        <v>106</v>
      </c>
      <c r="P182" s="21" t="s">
        <v>106</v>
      </c>
      <c r="Q182" s="21" t="s">
        <v>74</v>
      </c>
      <c r="R182" s="21" t="s">
        <v>74</v>
      </c>
    </row>
    <row r="183" spans="1:18" ht="14.45" customHeight="1" x14ac:dyDescent="0.25">
      <c r="A183" s="28" t="s">
        <v>64</v>
      </c>
      <c r="B183" s="28" t="s">
        <v>580</v>
      </c>
      <c r="C183" s="28" t="s">
        <v>493</v>
      </c>
      <c r="D183" s="28" t="s">
        <v>913</v>
      </c>
      <c r="E183" s="20" t="s">
        <v>108</v>
      </c>
      <c r="F183" s="28">
        <v>100182</v>
      </c>
      <c r="G183" s="28" t="s">
        <v>914</v>
      </c>
      <c r="H183" s="28" t="s">
        <v>915</v>
      </c>
      <c r="I183" s="28" t="s">
        <v>55</v>
      </c>
      <c r="J183" s="28"/>
      <c r="K183" s="28"/>
      <c r="L183" s="28" t="s">
        <v>916</v>
      </c>
      <c r="M183" s="28" t="s">
        <v>176</v>
      </c>
      <c r="N183" s="21" t="s">
        <v>106</v>
      </c>
      <c r="O183" s="21" t="s">
        <v>106</v>
      </c>
      <c r="P183" s="21" t="s">
        <v>106</v>
      </c>
      <c r="Q183" s="21" t="s">
        <v>74</v>
      </c>
      <c r="R183" s="21" t="s">
        <v>74</v>
      </c>
    </row>
    <row r="184" spans="1:18" ht="14.45" customHeight="1" x14ac:dyDescent="0.25">
      <c r="A184" s="28" t="s">
        <v>64</v>
      </c>
      <c r="B184" s="28" t="s">
        <v>580</v>
      </c>
      <c r="C184" s="28" t="s">
        <v>493</v>
      </c>
      <c r="D184" s="28" t="s">
        <v>917</v>
      </c>
      <c r="E184" s="20" t="s">
        <v>115</v>
      </c>
      <c r="F184" s="28">
        <v>100183</v>
      </c>
      <c r="G184" s="28" t="s">
        <v>918</v>
      </c>
      <c r="H184" s="28" t="s">
        <v>504</v>
      </c>
      <c r="I184" s="28" t="s">
        <v>55</v>
      </c>
      <c r="J184" s="28"/>
      <c r="K184" s="28"/>
      <c r="L184" s="28" t="s">
        <v>396</v>
      </c>
      <c r="M184" s="28" t="s">
        <v>176</v>
      </c>
      <c r="N184" s="21" t="s">
        <v>106</v>
      </c>
      <c r="O184" s="21" t="s">
        <v>106</v>
      </c>
      <c r="P184" s="21" t="s">
        <v>106</v>
      </c>
      <c r="Q184" s="21" t="s">
        <v>74</v>
      </c>
      <c r="R184" s="21" t="s">
        <v>74</v>
      </c>
    </row>
    <row r="185" spans="1:18" ht="14.45" customHeight="1" x14ac:dyDescent="0.25">
      <c r="A185" s="28" t="s">
        <v>64</v>
      </c>
      <c r="B185" s="28" t="s">
        <v>580</v>
      </c>
      <c r="C185" s="28" t="s">
        <v>509</v>
      </c>
      <c r="D185" s="28" t="s">
        <v>919</v>
      </c>
      <c r="E185" s="20" t="s">
        <v>68</v>
      </c>
      <c r="F185" s="28">
        <v>100184</v>
      </c>
      <c r="G185" s="28" t="s">
        <v>515</v>
      </c>
      <c r="H185" s="28" t="s">
        <v>516</v>
      </c>
      <c r="I185" s="28" t="s">
        <v>51</v>
      </c>
      <c r="J185" s="28"/>
      <c r="K185" s="28"/>
      <c r="L185" s="28" t="s">
        <v>176</v>
      </c>
      <c r="M185" s="28" t="s">
        <v>513</v>
      </c>
      <c r="N185" s="21" t="s">
        <v>74</v>
      </c>
      <c r="O185" s="21" t="s">
        <v>74</v>
      </c>
      <c r="P185" s="21" t="s">
        <v>74</v>
      </c>
      <c r="Q185" s="21" t="s">
        <v>74</v>
      </c>
      <c r="R185" s="21" t="s">
        <v>74</v>
      </c>
    </row>
    <row r="186" spans="1:18" ht="14.45" customHeight="1" x14ac:dyDescent="0.25">
      <c r="A186" s="28" t="s">
        <v>64</v>
      </c>
      <c r="B186" s="28" t="s">
        <v>580</v>
      </c>
      <c r="C186" s="28" t="s">
        <v>509</v>
      </c>
      <c r="D186" s="28" t="s">
        <v>920</v>
      </c>
      <c r="E186" s="20" t="s">
        <v>76</v>
      </c>
      <c r="F186" s="28">
        <v>100185</v>
      </c>
      <c r="G186" s="28" t="s">
        <v>523</v>
      </c>
      <c r="H186" s="28" t="s">
        <v>524</v>
      </c>
      <c r="I186" s="28" t="s">
        <v>57</v>
      </c>
      <c r="J186" s="51" t="s">
        <v>525</v>
      </c>
      <c r="K186" s="28"/>
      <c r="L186" s="28" t="s">
        <v>526</v>
      </c>
      <c r="M186" s="28" t="s">
        <v>513</v>
      </c>
      <c r="N186" s="21" t="s">
        <v>74</v>
      </c>
      <c r="O186" s="21" t="s">
        <v>74</v>
      </c>
      <c r="P186" s="21" t="s">
        <v>74</v>
      </c>
      <c r="Q186" s="21" t="s">
        <v>74</v>
      </c>
      <c r="R186" s="21" t="s">
        <v>74</v>
      </c>
    </row>
    <row r="187" spans="1:18" ht="14.45" customHeight="1" x14ac:dyDescent="0.25">
      <c r="A187" s="28" t="s">
        <v>64</v>
      </c>
      <c r="B187" s="28" t="s">
        <v>580</v>
      </c>
      <c r="C187" s="28" t="s">
        <v>509</v>
      </c>
      <c r="D187" s="28" t="s">
        <v>921</v>
      </c>
      <c r="E187" s="20" t="s">
        <v>82</v>
      </c>
      <c r="F187" s="28">
        <v>100186</v>
      </c>
      <c r="G187" s="28" t="s">
        <v>528</v>
      </c>
      <c r="H187" s="28" t="s">
        <v>529</v>
      </c>
      <c r="I187" s="28" t="s">
        <v>57</v>
      </c>
      <c r="J187" s="51" t="s">
        <v>530</v>
      </c>
      <c r="K187" s="28"/>
      <c r="L187" s="28" t="s">
        <v>531</v>
      </c>
      <c r="M187" s="28" t="s">
        <v>513</v>
      </c>
      <c r="N187" s="21" t="s">
        <v>74</v>
      </c>
      <c r="O187" s="21" t="s">
        <v>74</v>
      </c>
      <c r="P187" s="21" t="s">
        <v>74</v>
      </c>
      <c r="Q187" s="21" t="s">
        <v>74</v>
      </c>
      <c r="R187" s="21" t="s">
        <v>74</v>
      </c>
    </row>
    <row r="188" spans="1:18" ht="14.45" customHeight="1" x14ac:dyDescent="0.25">
      <c r="A188" s="28" t="s">
        <v>64</v>
      </c>
      <c r="B188" s="28" t="s">
        <v>580</v>
      </c>
      <c r="C188" s="28" t="s">
        <v>509</v>
      </c>
      <c r="D188" s="28" t="s">
        <v>922</v>
      </c>
      <c r="E188" s="20" t="s">
        <v>88</v>
      </c>
      <c r="F188" s="28">
        <v>100187</v>
      </c>
      <c r="G188" s="28" t="s">
        <v>533</v>
      </c>
      <c r="H188" s="28" t="s">
        <v>534</v>
      </c>
      <c r="I188" s="28" t="s">
        <v>55</v>
      </c>
      <c r="J188" s="28"/>
      <c r="K188" s="28"/>
      <c r="L188" s="28" t="s">
        <v>535</v>
      </c>
      <c r="M188" s="28" t="s">
        <v>513</v>
      </c>
      <c r="N188" s="21" t="s">
        <v>74</v>
      </c>
      <c r="O188" s="21" t="s">
        <v>74</v>
      </c>
      <c r="P188" s="21" t="s">
        <v>74</v>
      </c>
      <c r="Q188" s="21" t="s">
        <v>74</v>
      </c>
      <c r="R188" s="21" t="s">
        <v>74</v>
      </c>
    </row>
    <row r="189" spans="1:18" ht="14.45" customHeight="1" x14ac:dyDescent="0.25">
      <c r="A189" s="28" t="s">
        <v>64</v>
      </c>
      <c r="B189" s="28" t="s">
        <v>580</v>
      </c>
      <c r="C189" s="28" t="s">
        <v>509</v>
      </c>
      <c r="D189" s="28" t="s">
        <v>923</v>
      </c>
      <c r="E189" s="20" t="s">
        <v>94</v>
      </c>
      <c r="F189" s="28">
        <v>100188</v>
      </c>
      <c r="G189" s="28" t="s">
        <v>537</v>
      </c>
      <c r="H189" s="28" t="s">
        <v>538</v>
      </c>
      <c r="I189" s="28" t="s">
        <v>55</v>
      </c>
      <c r="J189" s="28"/>
      <c r="K189" s="28"/>
      <c r="L189" s="28" t="s">
        <v>539</v>
      </c>
      <c r="M189" s="28" t="s">
        <v>436</v>
      </c>
      <c r="N189" s="21" t="s">
        <v>74</v>
      </c>
      <c r="O189" s="21" t="s">
        <v>74</v>
      </c>
      <c r="P189" s="21" t="s">
        <v>74</v>
      </c>
      <c r="Q189" s="21" t="s">
        <v>74</v>
      </c>
      <c r="R189" s="21" t="s">
        <v>74</v>
      </c>
    </row>
    <row r="190" spans="1:18" ht="14.45" customHeight="1" x14ac:dyDescent="0.25">
      <c r="A190" s="28" t="s">
        <v>64</v>
      </c>
      <c r="B190" s="28" t="s">
        <v>580</v>
      </c>
      <c r="C190" s="28" t="s">
        <v>509</v>
      </c>
      <c r="D190" s="28" t="s">
        <v>924</v>
      </c>
      <c r="E190" s="20" t="s">
        <v>101</v>
      </c>
      <c r="F190" s="28">
        <v>100189</v>
      </c>
      <c r="G190" s="28" t="s">
        <v>541</v>
      </c>
      <c r="H190" s="28" t="s">
        <v>542</v>
      </c>
      <c r="I190" s="28" t="s">
        <v>59</v>
      </c>
      <c r="J190" s="28"/>
      <c r="K190" s="28" t="s">
        <v>71</v>
      </c>
      <c r="L190" s="28" t="s">
        <v>176</v>
      </c>
      <c r="M190" s="28" t="s">
        <v>513</v>
      </c>
      <c r="N190" s="21" t="s">
        <v>74</v>
      </c>
      <c r="O190" s="21" t="s">
        <v>74</v>
      </c>
      <c r="P190" s="21" t="s">
        <v>74</v>
      </c>
      <c r="Q190" s="21" t="s">
        <v>74</v>
      </c>
      <c r="R190" s="21" t="s">
        <v>74</v>
      </c>
    </row>
    <row r="191" spans="1:18" ht="14.45" customHeight="1" x14ac:dyDescent="0.25">
      <c r="A191" s="28" t="s">
        <v>64</v>
      </c>
      <c r="B191" s="28" t="s">
        <v>580</v>
      </c>
      <c r="C191" s="28" t="s">
        <v>509</v>
      </c>
      <c r="D191" s="28" t="s">
        <v>925</v>
      </c>
      <c r="E191" s="20" t="s">
        <v>108</v>
      </c>
      <c r="F191" s="28">
        <v>100190</v>
      </c>
      <c r="G191" s="28" t="s">
        <v>544</v>
      </c>
      <c r="H191" s="28" t="s">
        <v>545</v>
      </c>
      <c r="I191" s="28" t="s">
        <v>59</v>
      </c>
      <c r="J191" s="28"/>
      <c r="K191" s="28" t="s">
        <v>71</v>
      </c>
      <c r="L191" s="28" t="s">
        <v>546</v>
      </c>
      <c r="M191" s="28" t="s">
        <v>513</v>
      </c>
      <c r="N191" s="22" t="s">
        <v>106</v>
      </c>
      <c r="O191" s="22" t="s">
        <v>106</v>
      </c>
      <c r="P191" s="22" t="s">
        <v>106</v>
      </c>
      <c r="Q191" s="22" t="s">
        <v>74</v>
      </c>
      <c r="R191" s="22" t="s">
        <v>74</v>
      </c>
    </row>
    <row r="192" spans="1:18" ht="14.45" customHeight="1" x14ac:dyDescent="0.25">
      <c r="A192" s="28" t="s">
        <v>64</v>
      </c>
      <c r="B192" s="28" t="s">
        <v>580</v>
      </c>
      <c r="C192" s="28" t="s">
        <v>509</v>
      </c>
      <c r="D192" s="28" t="s">
        <v>926</v>
      </c>
      <c r="E192" s="20" t="s">
        <v>115</v>
      </c>
      <c r="F192" s="28">
        <v>100191</v>
      </c>
      <c r="G192" s="28" t="s">
        <v>548</v>
      </c>
      <c r="H192" s="28" t="s">
        <v>549</v>
      </c>
      <c r="I192" s="28" t="s">
        <v>59</v>
      </c>
      <c r="J192" s="28"/>
      <c r="K192" s="28" t="s">
        <v>550</v>
      </c>
      <c r="L192" s="28" t="s">
        <v>551</v>
      </c>
      <c r="M192" s="28" t="s">
        <v>552</v>
      </c>
      <c r="N192" s="21" t="s">
        <v>74</v>
      </c>
      <c r="O192" s="21" t="s">
        <v>74</v>
      </c>
      <c r="P192" s="21" t="s">
        <v>74</v>
      </c>
      <c r="Q192" s="21" t="s">
        <v>74</v>
      </c>
      <c r="R192" s="21" t="s">
        <v>74</v>
      </c>
    </row>
    <row r="193" spans="1:18" ht="14.45" customHeight="1" x14ac:dyDescent="0.25">
      <c r="A193" s="28" t="s">
        <v>64</v>
      </c>
      <c r="B193" s="28" t="s">
        <v>580</v>
      </c>
      <c r="C193" s="28" t="s">
        <v>509</v>
      </c>
      <c r="D193" s="28" t="s">
        <v>927</v>
      </c>
      <c r="E193" s="20" t="s">
        <v>121</v>
      </c>
      <c r="F193" s="28">
        <v>100192</v>
      </c>
      <c r="G193" s="28" t="s">
        <v>554</v>
      </c>
      <c r="H193" s="28" t="s">
        <v>555</v>
      </c>
      <c r="I193" s="28" t="s">
        <v>59</v>
      </c>
      <c r="J193" s="28"/>
      <c r="K193" s="28" t="s">
        <v>71</v>
      </c>
      <c r="L193" s="28" t="s">
        <v>556</v>
      </c>
      <c r="M193" s="28" t="s">
        <v>513</v>
      </c>
      <c r="N193" s="22" t="s">
        <v>74</v>
      </c>
      <c r="O193" s="22" t="s">
        <v>74</v>
      </c>
      <c r="P193" s="22" t="s">
        <v>74</v>
      </c>
      <c r="Q193" s="22" t="s">
        <v>74</v>
      </c>
      <c r="R193" s="22" t="s">
        <v>106</v>
      </c>
    </row>
    <row r="194" spans="1:18" ht="14.45" customHeight="1" x14ac:dyDescent="0.25">
      <c r="A194" s="28" t="s">
        <v>64</v>
      </c>
      <c r="B194" s="28" t="s">
        <v>580</v>
      </c>
      <c r="C194" s="28" t="s">
        <v>509</v>
      </c>
      <c r="D194" s="28" t="s">
        <v>928</v>
      </c>
      <c r="E194" s="20" t="s">
        <v>127</v>
      </c>
      <c r="F194" s="28">
        <v>100193</v>
      </c>
      <c r="G194" s="28" t="s">
        <v>561</v>
      </c>
      <c r="H194" s="28" t="s">
        <v>562</v>
      </c>
      <c r="I194" s="28" t="s">
        <v>55</v>
      </c>
      <c r="J194" s="28"/>
      <c r="K194" s="28" t="s">
        <v>563</v>
      </c>
      <c r="L194" s="28" t="s">
        <v>199</v>
      </c>
      <c r="M194" s="28" t="s">
        <v>210</v>
      </c>
      <c r="N194" s="21" t="s">
        <v>74</v>
      </c>
      <c r="O194" s="21" t="s">
        <v>74</v>
      </c>
      <c r="P194" s="21" t="s">
        <v>74</v>
      </c>
      <c r="Q194" s="21" t="s">
        <v>74</v>
      </c>
      <c r="R194" s="21" t="s">
        <v>74</v>
      </c>
    </row>
    <row r="195" spans="1:18" ht="14.45" customHeight="1" x14ac:dyDescent="0.25">
      <c r="A195" s="28" t="s">
        <v>64</v>
      </c>
      <c r="B195" s="28" t="s">
        <v>580</v>
      </c>
      <c r="C195" s="28" t="s">
        <v>509</v>
      </c>
      <c r="D195" s="28" t="s">
        <v>929</v>
      </c>
      <c r="E195" s="20" t="s">
        <v>133</v>
      </c>
      <c r="F195" s="28">
        <v>100194</v>
      </c>
      <c r="G195" s="28" t="s">
        <v>565</v>
      </c>
      <c r="H195" s="28" t="s">
        <v>566</v>
      </c>
      <c r="I195" s="28" t="s">
        <v>55</v>
      </c>
      <c r="J195" s="28"/>
      <c r="K195" s="28" t="s">
        <v>563</v>
      </c>
      <c r="L195" s="28" t="s">
        <v>204</v>
      </c>
      <c r="M195" s="28" t="s">
        <v>215</v>
      </c>
      <c r="N195" s="21" t="s">
        <v>74</v>
      </c>
      <c r="O195" s="21" t="s">
        <v>74</v>
      </c>
      <c r="P195" s="21" t="s">
        <v>74</v>
      </c>
      <c r="Q195" s="21" t="s">
        <v>74</v>
      </c>
      <c r="R195" s="21" t="s">
        <v>74</v>
      </c>
    </row>
    <row r="196" spans="1:18" ht="14.45" customHeight="1" x14ac:dyDescent="0.25">
      <c r="A196" s="28" t="s">
        <v>64</v>
      </c>
      <c r="B196" s="28" t="s">
        <v>580</v>
      </c>
      <c r="C196" s="28" t="s">
        <v>509</v>
      </c>
      <c r="D196" s="28" t="s">
        <v>930</v>
      </c>
      <c r="E196" s="20" t="s">
        <v>139</v>
      </c>
      <c r="F196" s="28">
        <v>100195</v>
      </c>
      <c r="G196" s="28" t="s">
        <v>568</v>
      </c>
      <c r="H196" s="28" t="s">
        <v>569</v>
      </c>
      <c r="I196" s="28" t="s">
        <v>55</v>
      </c>
      <c r="J196" s="28"/>
      <c r="K196" s="28" t="s">
        <v>563</v>
      </c>
      <c r="L196" s="28" t="s">
        <v>570</v>
      </c>
      <c r="M196" s="28" t="s">
        <v>513</v>
      </c>
      <c r="N196" s="21" t="s">
        <v>74</v>
      </c>
      <c r="O196" s="21" t="s">
        <v>74</v>
      </c>
      <c r="P196" s="21" t="s">
        <v>74</v>
      </c>
      <c r="Q196" s="21" t="s">
        <v>106</v>
      </c>
      <c r="R196" s="21" t="s">
        <v>106</v>
      </c>
    </row>
    <row r="197" spans="1:18" ht="14.45" customHeight="1" x14ac:dyDescent="0.25">
      <c r="A197" s="28" t="s">
        <v>64</v>
      </c>
      <c r="B197" s="28" t="s">
        <v>580</v>
      </c>
      <c r="C197" s="28" t="s">
        <v>509</v>
      </c>
      <c r="D197" s="28" t="s">
        <v>931</v>
      </c>
      <c r="E197" s="20" t="s">
        <v>144</v>
      </c>
      <c r="F197" s="28">
        <v>100196</v>
      </c>
      <c r="G197" s="28" t="s">
        <v>572</v>
      </c>
      <c r="H197" s="28" t="s">
        <v>573</v>
      </c>
      <c r="I197" s="28" t="s">
        <v>55</v>
      </c>
      <c r="J197" s="28"/>
      <c r="K197" s="28" t="s">
        <v>563</v>
      </c>
      <c r="L197" s="28" t="s">
        <v>574</v>
      </c>
      <c r="M197" s="28" t="s">
        <v>513</v>
      </c>
      <c r="N197" s="21" t="s">
        <v>74</v>
      </c>
      <c r="O197" s="21" t="s">
        <v>74</v>
      </c>
      <c r="P197" s="21" t="s">
        <v>74</v>
      </c>
      <c r="Q197" s="21" t="s">
        <v>106</v>
      </c>
      <c r="R197" s="21" t="s">
        <v>106</v>
      </c>
    </row>
    <row r="198" spans="1:18" ht="14.45" customHeight="1" x14ac:dyDescent="0.25">
      <c r="A198" s="28" t="s">
        <v>64</v>
      </c>
      <c r="B198" s="28" t="s">
        <v>580</v>
      </c>
      <c r="C198" s="28" t="s">
        <v>509</v>
      </c>
      <c r="D198" s="28" t="s">
        <v>932</v>
      </c>
      <c r="E198" s="20" t="s">
        <v>150</v>
      </c>
      <c r="F198" s="28">
        <v>100197</v>
      </c>
      <c r="G198" s="28" t="s">
        <v>576</v>
      </c>
      <c r="H198" s="28" t="s">
        <v>577</v>
      </c>
      <c r="I198" s="28" t="s">
        <v>55</v>
      </c>
      <c r="J198" s="28"/>
      <c r="K198" s="28" t="s">
        <v>563</v>
      </c>
      <c r="L198" s="28" t="s">
        <v>578</v>
      </c>
      <c r="M198" s="28" t="s">
        <v>579</v>
      </c>
      <c r="N198" s="21" t="s">
        <v>106</v>
      </c>
      <c r="O198" s="21" t="s">
        <v>106</v>
      </c>
      <c r="P198" s="21" t="s">
        <v>106</v>
      </c>
      <c r="Q198" s="21" t="s">
        <v>74</v>
      </c>
      <c r="R198" s="21" t="s">
        <v>74</v>
      </c>
    </row>
    <row r="199" spans="1:18" ht="14.45" customHeight="1" x14ac:dyDescent="0.25">
      <c r="A199" s="28" t="s">
        <v>64</v>
      </c>
      <c r="B199" s="28" t="s">
        <v>933</v>
      </c>
      <c r="C199" s="28" t="s">
        <v>66</v>
      </c>
      <c r="D199" s="28" t="s">
        <v>934</v>
      </c>
      <c r="E199" s="20" t="s">
        <v>68</v>
      </c>
      <c r="F199" s="28">
        <v>100198</v>
      </c>
      <c r="G199" s="28" t="s">
        <v>582</v>
      </c>
      <c r="H199" s="28" t="s">
        <v>583</v>
      </c>
      <c r="I199" s="28" t="s">
        <v>51</v>
      </c>
      <c r="J199" s="28"/>
      <c r="K199" s="28"/>
      <c r="L199" s="28" t="s">
        <v>584</v>
      </c>
      <c r="M199" s="28" t="s">
        <v>585</v>
      </c>
      <c r="N199" s="21" t="s">
        <v>74</v>
      </c>
      <c r="O199" s="21" t="s">
        <v>74</v>
      </c>
      <c r="P199" s="21" t="s">
        <v>74</v>
      </c>
      <c r="Q199" s="21" t="s">
        <v>74</v>
      </c>
      <c r="R199" s="21" t="s">
        <v>74</v>
      </c>
    </row>
    <row r="200" spans="1:18" ht="14.45" customHeight="1" x14ac:dyDescent="0.25">
      <c r="A200" s="28" t="s">
        <v>64</v>
      </c>
      <c r="B200" s="28" t="s">
        <v>933</v>
      </c>
      <c r="C200" s="28" t="s">
        <v>66</v>
      </c>
      <c r="D200" s="28" t="s">
        <v>935</v>
      </c>
      <c r="E200" s="20" t="s">
        <v>76</v>
      </c>
      <c r="F200" s="28">
        <v>100199</v>
      </c>
      <c r="G200" s="28" t="s">
        <v>587</v>
      </c>
      <c r="H200" s="28" t="s">
        <v>588</v>
      </c>
      <c r="I200" s="28" t="s">
        <v>51</v>
      </c>
      <c r="J200" s="28"/>
      <c r="K200" s="28"/>
      <c r="L200" s="28" t="s">
        <v>589</v>
      </c>
      <c r="M200" s="28" t="s">
        <v>590</v>
      </c>
      <c r="N200" s="21" t="s">
        <v>74</v>
      </c>
      <c r="O200" s="21" t="s">
        <v>74</v>
      </c>
      <c r="P200" s="21" t="s">
        <v>74</v>
      </c>
      <c r="Q200" s="21" t="s">
        <v>74</v>
      </c>
      <c r="R200" s="21" t="s">
        <v>74</v>
      </c>
    </row>
    <row r="201" spans="1:18" ht="14.45" customHeight="1" x14ac:dyDescent="0.25">
      <c r="A201" s="28" t="s">
        <v>64</v>
      </c>
      <c r="B201" s="28" t="s">
        <v>933</v>
      </c>
      <c r="C201" s="28" t="s">
        <v>66</v>
      </c>
      <c r="D201" s="28" t="s">
        <v>936</v>
      </c>
      <c r="E201" s="20" t="s">
        <v>82</v>
      </c>
      <c r="F201" s="28">
        <v>100200</v>
      </c>
      <c r="G201" s="28" t="s">
        <v>592</v>
      </c>
      <c r="H201" s="28" t="s">
        <v>593</v>
      </c>
      <c r="I201" s="28" t="s">
        <v>49</v>
      </c>
      <c r="J201" s="28"/>
      <c r="K201" s="28"/>
      <c r="L201" s="28" t="s">
        <v>594</v>
      </c>
      <c r="M201" s="28" t="s">
        <v>595</v>
      </c>
      <c r="N201" s="21" t="s">
        <v>74</v>
      </c>
      <c r="O201" s="21" t="s">
        <v>74</v>
      </c>
      <c r="P201" s="21" t="s">
        <v>74</v>
      </c>
      <c r="Q201" s="21" t="s">
        <v>74</v>
      </c>
      <c r="R201" s="21" t="s">
        <v>74</v>
      </c>
    </row>
    <row r="202" spans="1:18" ht="14.45" customHeight="1" x14ac:dyDescent="0.25">
      <c r="A202" s="28" t="s">
        <v>64</v>
      </c>
      <c r="B202" s="28" t="s">
        <v>933</v>
      </c>
      <c r="C202" s="28" t="s">
        <v>66</v>
      </c>
      <c r="D202" s="28" t="s">
        <v>937</v>
      </c>
      <c r="E202" s="20" t="s">
        <v>88</v>
      </c>
      <c r="F202" s="28">
        <v>100201</v>
      </c>
      <c r="G202" s="28" t="s">
        <v>95</v>
      </c>
      <c r="H202" s="28" t="s">
        <v>96</v>
      </c>
      <c r="I202" s="28" t="s">
        <v>57</v>
      </c>
      <c r="J202" s="51" t="s">
        <v>97</v>
      </c>
      <c r="K202" s="28"/>
      <c r="L202" s="28" t="s">
        <v>98</v>
      </c>
      <c r="M202" s="28" t="s">
        <v>99</v>
      </c>
      <c r="N202" s="21" t="s">
        <v>74</v>
      </c>
      <c r="O202" s="21" t="s">
        <v>74</v>
      </c>
      <c r="P202" s="21" t="s">
        <v>74</v>
      </c>
      <c r="Q202" s="21" t="s">
        <v>74</v>
      </c>
      <c r="R202" s="21" t="s">
        <v>74</v>
      </c>
    </row>
    <row r="203" spans="1:18" ht="14.45" customHeight="1" x14ac:dyDescent="0.25">
      <c r="A203" s="28" t="s">
        <v>64</v>
      </c>
      <c r="B203" s="28" t="s">
        <v>933</v>
      </c>
      <c r="C203" s="28" t="s">
        <v>66</v>
      </c>
      <c r="D203" s="28" t="s">
        <v>938</v>
      </c>
      <c r="E203" s="20" t="s">
        <v>94</v>
      </c>
      <c r="F203" s="28">
        <v>100202</v>
      </c>
      <c r="G203" s="28" t="s">
        <v>624</v>
      </c>
      <c r="H203" s="28" t="s">
        <v>625</v>
      </c>
      <c r="I203" s="28" t="s">
        <v>57</v>
      </c>
      <c r="J203" s="51" t="s">
        <v>626</v>
      </c>
      <c r="K203" s="28"/>
      <c r="L203" s="28" t="s">
        <v>627</v>
      </c>
      <c r="M203" s="28" t="s">
        <v>176</v>
      </c>
      <c r="N203" s="21" t="s">
        <v>74</v>
      </c>
      <c r="O203" s="21" t="s">
        <v>74</v>
      </c>
      <c r="P203" s="21" t="s">
        <v>74</v>
      </c>
      <c r="Q203" s="21" t="s">
        <v>74</v>
      </c>
      <c r="R203" s="21" t="s">
        <v>74</v>
      </c>
    </row>
    <row r="204" spans="1:18" ht="14.45" customHeight="1" x14ac:dyDescent="0.25">
      <c r="A204" s="28" t="s">
        <v>64</v>
      </c>
      <c r="B204" s="28" t="s">
        <v>933</v>
      </c>
      <c r="C204" s="28" t="s">
        <v>66</v>
      </c>
      <c r="D204" s="28" t="s">
        <v>939</v>
      </c>
      <c r="E204" s="20" t="s">
        <v>101</v>
      </c>
      <c r="F204" s="28">
        <v>100203</v>
      </c>
      <c r="G204" s="28" t="s">
        <v>629</v>
      </c>
      <c r="H204" s="28" t="s">
        <v>630</v>
      </c>
      <c r="I204" s="28" t="s">
        <v>57</v>
      </c>
      <c r="J204" s="51" t="s">
        <v>631</v>
      </c>
      <c r="K204" s="28"/>
      <c r="L204" s="28" t="s">
        <v>632</v>
      </c>
      <c r="M204" s="28" t="s">
        <v>633</v>
      </c>
      <c r="N204" s="21" t="s">
        <v>74</v>
      </c>
      <c r="O204" s="21" t="s">
        <v>74</v>
      </c>
      <c r="P204" s="21" t="s">
        <v>74</v>
      </c>
      <c r="Q204" s="21" t="s">
        <v>74</v>
      </c>
      <c r="R204" s="21" t="s">
        <v>74</v>
      </c>
    </row>
    <row r="205" spans="1:18" ht="14.45" customHeight="1" x14ac:dyDescent="0.25">
      <c r="A205" s="28" t="s">
        <v>64</v>
      </c>
      <c r="B205" s="28" t="s">
        <v>933</v>
      </c>
      <c r="C205" s="28" t="s">
        <v>66</v>
      </c>
      <c r="D205" s="28" t="s">
        <v>940</v>
      </c>
      <c r="E205" s="20" t="s">
        <v>108</v>
      </c>
      <c r="F205" s="28">
        <v>100204</v>
      </c>
      <c r="G205" s="28" t="s">
        <v>635</v>
      </c>
      <c r="H205" s="28" t="s">
        <v>636</v>
      </c>
      <c r="I205" s="28" t="s">
        <v>57</v>
      </c>
      <c r="J205" s="51" t="s">
        <v>637</v>
      </c>
      <c r="K205" s="28"/>
      <c r="L205" s="28" t="s">
        <v>638</v>
      </c>
      <c r="M205" s="28" t="s">
        <v>639</v>
      </c>
      <c r="N205" s="21" t="s">
        <v>74</v>
      </c>
      <c r="O205" s="21" t="s">
        <v>74</v>
      </c>
      <c r="P205" s="21" t="s">
        <v>74</v>
      </c>
      <c r="Q205" s="21" t="s">
        <v>74</v>
      </c>
      <c r="R205" s="21" t="s">
        <v>74</v>
      </c>
    </row>
    <row r="206" spans="1:18" ht="14.45" customHeight="1" x14ac:dyDescent="0.25">
      <c r="A206" s="28" t="s">
        <v>64</v>
      </c>
      <c r="B206" s="28" t="s">
        <v>933</v>
      </c>
      <c r="C206" s="28" t="s">
        <v>66</v>
      </c>
      <c r="D206" s="28" t="s">
        <v>941</v>
      </c>
      <c r="E206" s="20" t="s">
        <v>115</v>
      </c>
      <c r="F206" s="28">
        <v>100205</v>
      </c>
      <c r="G206" s="28" t="s">
        <v>641</v>
      </c>
      <c r="H206" s="28" t="s">
        <v>642</v>
      </c>
      <c r="I206" s="28" t="s">
        <v>51</v>
      </c>
      <c r="J206" s="28"/>
      <c r="K206" s="28"/>
      <c r="L206" s="28" t="s">
        <v>643</v>
      </c>
      <c r="M206" s="28" t="s">
        <v>644</v>
      </c>
      <c r="N206" s="21" t="s">
        <v>74</v>
      </c>
      <c r="O206" s="21" t="s">
        <v>74</v>
      </c>
      <c r="P206" s="21" t="s">
        <v>74</v>
      </c>
      <c r="Q206" s="21" t="s">
        <v>74</v>
      </c>
      <c r="R206" s="21" t="s">
        <v>74</v>
      </c>
    </row>
    <row r="207" spans="1:18" ht="14.45" customHeight="1" x14ac:dyDescent="0.25">
      <c r="A207" s="28" t="s">
        <v>64</v>
      </c>
      <c r="B207" s="28" t="s">
        <v>933</v>
      </c>
      <c r="C207" s="28" t="s">
        <v>66</v>
      </c>
      <c r="D207" s="28" t="s">
        <v>942</v>
      </c>
      <c r="E207" s="20" t="s">
        <v>121</v>
      </c>
      <c r="F207" s="28">
        <v>100206</v>
      </c>
      <c r="G207" s="28" t="s">
        <v>646</v>
      </c>
      <c r="H207" s="28" t="s">
        <v>647</v>
      </c>
      <c r="I207" s="28" t="s">
        <v>51</v>
      </c>
      <c r="J207" s="28"/>
      <c r="K207" s="28"/>
      <c r="L207" s="28" t="s">
        <v>648</v>
      </c>
      <c r="M207" s="28" t="s">
        <v>649</v>
      </c>
      <c r="N207" s="21" t="s">
        <v>74</v>
      </c>
      <c r="O207" s="21" t="s">
        <v>74</v>
      </c>
      <c r="P207" s="21" t="s">
        <v>74</v>
      </c>
      <c r="Q207" s="21" t="s">
        <v>74</v>
      </c>
      <c r="R207" s="21" t="s">
        <v>74</v>
      </c>
    </row>
    <row r="208" spans="1:18" ht="14.45" customHeight="1" x14ac:dyDescent="0.25">
      <c r="A208" s="28" t="s">
        <v>64</v>
      </c>
      <c r="B208" s="28" t="s">
        <v>933</v>
      </c>
      <c r="C208" s="28" t="s">
        <v>66</v>
      </c>
      <c r="D208" s="28" t="s">
        <v>943</v>
      </c>
      <c r="E208" s="20" t="s">
        <v>127</v>
      </c>
      <c r="F208" s="28">
        <v>100207</v>
      </c>
      <c r="G208" s="28" t="s">
        <v>656</v>
      </c>
      <c r="H208" s="28" t="s">
        <v>657</v>
      </c>
      <c r="I208" s="28" t="s">
        <v>51</v>
      </c>
      <c r="J208" s="28"/>
      <c r="K208" s="28"/>
      <c r="L208" s="28" t="s">
        <v>176</v>
      </c>
      <c r="M208" s="28" t="s">
        <v>176</v>
      </c>
      <c r="N208" s="21" t="s">
        <v>74</v>
      </c>
      <c r="O208" s="21" t="s">
        <v>74</v>
      </c>
      <c r="P208" s="21" t="s">
        <v>74</v>
      </c>
      <c r="Q208" s="21" t="s">
        <v>74</v>
      </c>
      <c r="R208" s="21" t="s">
        <v>74</v>
      </c>
    </row>
    <row r="209" spans="1:18" ht="14.45" customHeight="1" x14ac:dyDescent="0.25">
      <c r="A209" s="28" t="s">
        <v>64</v>
      </c>
      <c r="B209" s="28" t="s">
        <v>933</v>
      </c>
      <c r="C209" s="28" t="s">
        <v>66</v>
      </c>
      <c r="D209" s="28" t="s">
        <v>944</v>
      </c>
      <c r="E209" s="20" t="s">
        <v>133</v>
      </c>
      <c r="F209" s="28">
        <v>100208</v>
      </c>
      <c r="G209" s="28" t="s">
        <v>651</v>
      </c>
      <c r="H209" s="28" t="s">
        <v>652</v>
      </c>
      <c r="I209" s="28" t="s">
        <v>51</v>
      </c>
      <c r="J209" s="28"/>
      <c r="K209" s="28"/>
      <c r="L209" s="28" t="s">
        <v>653</v>
      </c>
      <c r="M209" s="28" t="s">
        <v>654</v>
      </c>
      <c r="N209" s="21" t="s">
        <v>74</v>
      </c>
      <c r="O209" s="21" t="s">
        <v>74</v>
      </c>
      <c r="P209" s="21" t="s">
        <v>74</v>
      </c>
      <c r="Q209" s="21" t="s">
        <v>74</v>
      </c>
      <c r="R209" s="21" t="s">
        <v>74</v>
      </c>
    </row>
    <row r="210" spans="1:18" ht="14.45" customHeight="1" x14ac:dyDescent="0.25">
      <c r="A210" s="28" t="s">
        <v>64</v>
      </c>
      <c r="B210" s="28" t="s">
        <v>933</v>
      </c>
      <c r="C210" s="28" t="s">
        <v>66</v>
      </c>
      <c r="D210" s="28" t="s">
        <v>945</v>
      </c>
      <c r="E210" s="20" t="s">
        <v>139</v>
      </c>
      <c r="F210" s="28">
        <v>100209</v>
      </c>
      <c r="G210" s="28" t="s">
        <v>659</v>
      </c>
      <c r="H210" s="28" t="s">
        <v>660</v>
      </c>
      <c r="I210" s="28" t="s">
        <v>57</v>
      </c>
      <c r="J210" s="51" t="s">
        <v>661</v>
      </c>
      <c r="K210" s="28"/>
      <c r="L210" s="28" t="s">
        <v>662</v>
      </c>
      <c r="M210" s="28" t="s">
        <v>663</v>
      </c>
      <c r="N210" s="21" t="s">
        <v>74</v>
      </c>
      <c r="O210" s="21" t="s">
        <v>74</v>
      </c>
      <c r="P210" s="21" t="s">
        <v>74</v>
      </c>
      <c r="Q210" s="21" t="s">
        <v>74</v>
      </c>
      <c r="R210" s="21" t="s">
        <v>74</v>
      </c>
    </row>
    <row r="211" spans="1:18" ht="14.45" customHeight="1" x14ac:dyDescent="0.25">
      <c r="A211" s="28" t="s">
        <v>64</v>
      </c>
      <c r="B211" s="28" t="s">
        <v>933</v>
      </c>
      <c r="C211" s="28" t="s">
        <v>758</v>
      </c>
      <c r="D211" s="28" t="s">
        <v>946</v>
      </c>
      <c r="E211" s="20" t="s">
        <v>68</v>
      </c>
      <c r="F211" s="28">
        <v>100210</v>
      </c>
      <c r="G211" s="28" t="s">
        <v>760</v>
      </c>
      <c r="H211" s="28" t="s">
        <v>761</v>
      </c>
      <c r="I211" s="28" t="s">
        <v>55</v>
      </c>
      <c r="J211" s="28"/>
      <c r="K211" s="28"/>
      <c r="L211" s="28" t="s">
        <v>762</v>
      </c>
      <c r="M211" s="28" t="s">
        <v>614</v>
      </c>
      <c r="N211" s="21" t="s">
        <v>74</v>
      </c>
      <c r="O211" s="21" t="s">
        <v>74</v>
      </c>
      <c r="P211" s="21" t="s">
        <v>74</v>
      </c>
      <c r="Q211" s="21" t="s">
        <v>74</v>
      </c>
      <c r="R211" s="21" t="s">
        <v>74</v>
      </c>
    </row>
    <row r="212" spans="1:18" ht="14.45" customHeight="1" x14ac:dyDescent="0.25">
      <c r="A212" s="28" t="s">
        <v>64</v>
      </c>
      <c r="B212" s="28" t="s">
        <v>933</v>
      </c>
      <c r="C212" s="28" t="s">
        <v>758</v>
      </c>
      <c r="D212" s="28" t="s">
        <v>947</v>
      </c>
      <c r="E212" s="20" t="s">
        <v>76</v>
      </c>
      <c r="F212" s="28">
        <v>100211</v>
      </c>
      <c r="G212" s="28" t="s">
        <v>764</v>
      </c>
      <c r="H212" s="28" t="s">
        <v>765</v>
      </c>
      <c r="I212" s="28" t="s">
        <v>55</v>
      </c>
      <c r="J212" s="28"/>
      <c r="K212" s="28" t="s">
        <v>160</v>
      </c>
      <c r="L212" s="28" t="s">
        <v>118</v>
      </c>
      <c r="M212" s="28" t="s">
        <v>766</v>
      </c>
      <c r="N212" s="21" t="s">
        <v>74</v>
      </c>
      <c r="O212" s="21" t="s">
        <v>74</v>
      </c>
      <c r="P212" s="21" t="s">
        <v>74</v>
      </c>
      <c r="Q212" s="21" t="s">
        <v>74</v>
      </c>
      <c r="R212" s="21" t="s">
        <v>74</v>
      </c>
    </row>
    <row r="213" spans="1:18" ht="14.45" customHeight="1" x14ac:dyDescent="0.25">
      <c r="A213" s="28" t="s">
        <v>64</v>
      </c>
      <c r="B213" s="28" t="s">
        <v>933</v>
      </c>
      <c r="C213" s="28" t="s">
        <v>758</v>
      </c>
      <c r="D213" s="28" t="s">
        <v>948</v>
      </c>
      <c r="E213" s="20" t="s">
        <v>82</v>
      </c>
      <c r="F213" s="28">
        <v>100212</v>
      </c>
      <c r="G213" s="28" t="s">
        <v>768</v>
      </c>
      <c r="H213" s="28" t="s">
        <v>769</v>
      </c>
      <c r="I213" s="28" t="s">
        <v>55</v>
      </c>
      <c r="J213" s="28"/>
      <c r="K213" s="28" t="s">
        <v>160</v>
      </c>
      <c r="L213" s="28" t="s">
        <v>124</v>
      </c>
      <c r="M213" s="28" t="s">
        <v>770</v>
      </c>
      <c r="N213" s="21" t="s">
        <v>74</v>
      </c>
      <c r="O213" s="21" t="s">
        <v>74</v>
      </c>
      <c r="P213" s="21" t="s">
        <v>74</v>
      </c>
      <c r="Q213" s="21" t="s">
        <v>74</v>
      </c>
      <c r="R213" s="21" t="s">
        <v>74</v>
      </c>
    </row>
    <row r="214" spans="1:18" ht="14.45" customHeight="1" x14ac:dyDescent="0.25">
      <c r="A214" s="28" t="s">
        <v>64</v>
      </c>
      <c r="B214" s="28" t="s">
        <v>933</v>
      </c>
      <c r="C214" s="28" t="s">
        <v>758</v>
      </c>
      <c r="D214" s="28" t="s">
        <v>949</v>
      </c>
      <c r="E214" s="20" t="s">
        <v>88</v>
      </c>
      <c r="F214" s="28">
        <v>100213</v>
      </c>
      <c r="G214" s="28" t="s">
        <v>772</v>
      </c>
      <c r="H214" s="28" t="s">
        <v>773</v>
      </c>
      <c r="I214" s="28" t="s">
        <v>55</v>
      </c>
      <c r="J214" s="28"/>
      <c r="K214" s="28" t="s">
        <v>160</v>
      </c>
      <c r="L214" s="28" t="s">
        <v>136</v>
      </c>
      <c r="M214" s="28" t="s">
        <v>950</v>
      </c>
      <c r="N214" s="21" t="s">
        <v>74</v>
      </c>
      <c r="O214" s="21" t="s">
        <v>74</v>
      </c>
      <c r="P214" s="21" t="s">
        <v>74</v>
      </c>
      <c r="Q214" s="21" t="s">
        <v>74</v>
      </c>
      <c r="R214" s="21" t="s">
        <v>74</v>
      </c>
    </row>
    <row r="215" spans="1:18" ht="14.45" customHeight="1" x14ac:dyDescent="0.25">
      <c r="A215" s="28" t="s">
        <v>64</v>
      </c>
      <c r="B215" s="28" t="s">
        <v>933</v>
      </c>
      <c r="C215" s="28" t="s">
        <v>758</v>
      </c>
      <c r="D215" s="28" t="s">
        <v>951</v>
      </c>
      <c r="E215" s="20" t="s">
        <v>94</v>
      </c>
      <c r="F215" s="28">
        <v>100214</v>
      </c>
      <c r="G215" s="28" t="s">
        <v>776</v>
      </c>
      <c r="H215" s="28" t="s">
        <v>777</v>
      </c>
      <c r="I215" s="28" t="s">
        <v>55</v>
      </c>
      <c r="J215" s="28"/>
      <c r="K215" s="28" t="s">
        <v>160</v>
      </c>
      <c r="L215" s="28" t="s">
        <v>166</v>
      </c>
      <c r="M215" s="28" t="s">
        <v>167</v>
      </c>
      <c r="N215" s="21" t="s">
        <v>74</v>
      </c>
      <c r="O215" s="21" t="s">
        <v>74</v>
      </c>
      <c r="P215" s="21" t="s">
        <v>74</v>
      </c>
      <c r="Q215" s="21" t="s">
        <v>74</v>
      </c>
      <c r="R215" s="21" t="s">
        <v>74</v>
      </c>
    </row>
    <row r="216" spans="1:18" ht="14.45" customHeight="1" x14ac:dyDescent="0.25">
      <c r="A216" s="28" t="s">
        <v>64</v>
      </c>
      <c r="B216" s="28" t="s">
        <v>933</v>
      </c>
      <c r="C216" s="28" t="s">
        <v>300</v>
      </c>
      <c r="D216" s="28" t="s">
        <v>952</v>
      </c>
      <c r="E216" s="20" t="s">
        <v>68</v>
      </c>
      <c r="F216" s="28">
        <v>100215</v>
      </c>
      <c r="G216" s="28" t="s">
        <v>779</v>
      </c>
      <c r="H216" s="28" t="s">
        <v>780</v>
      </c>
      <c r="I216" s="28" t="s">
        <v>55</v>
      </c>
      <c r="J216" s="28"/>
      <c r="K216" s="28"/>
      <c r="L216" s="28" t="s">
        <v>367</v>
      </c>
      <c r="M216" s="28" t="s">
        <v>368</v>
      </c>
      <c r="N216" s="22" t="s">
        <v>74</v>
      </c>
      <c r="O216" s="22" t="s">
        <v>74</v>
      </c>
      <c r="P216" s="22" t="s">
        <v>74</v>
      </c>
      <c r="Q216" s="22" t="s">
        <v>74</v>
      </c>
      <c r="R216" s="22" t="s">
        <v>106</v>
      </c>
    </row>
    <row r="217" spans="1:18" ht="14.45" customHeight="1" x14ac:dyDescent="0.25">
      <c r="A217" s="28" t="s">
        <v>64</v>
      </c>
      <c r="B217" s="28" t="s">
        <v>933</v>
      </c>
      <c r="C217" s="28" t="s">
        <v>300</v>
      </c>
      <c r="D217" s="28" t="s">
        <v>953</v>
      </c>
      <c r="E217" s="20" t="s">
        <v>76</v>
      </c>
      <c r="F217" s="28">
        <v>100216</v>
      </c>
      <c r="G217" s="28" t="s">
        <v>782</v>
      </c>
      <c r="H217" s="28" t="s">
        <v>780</v>
      </c>
      <c r="I217" s="28" t="s">
        <v>55</v>
      </c>
      <c r="J217" s="28"/>
      <c r="K217" s="28"/>
      <c r="L217" s="28" t="s">
        <v>367</v>
      </c>
      <c r="M217" s="28" t="s">
        <v>368</v>
      </c>
      <c r="N217" s="22" t="s">
        <v>106</v>
      </c>
      <c r="O217" s="22" t="s">
        <v>106</v>
      </c>
      <c r="P217" s="22" t="s">
        <v>106</v>
      </c>
      <c r="Q217" s="22" t="s">
        <v>74</v>
      </c>
      <c r="R217" s="22" t="s">
        <v>106</v>
      </c>
    </row>
    <row r="218" spans="1:18" ht="14.45" customHeight="1" x14ac:dyDescent="0.25">
      <c r="A218" s="28" t="s">
        <v>64</v>
      </c>
      <c r="B218" s="28" t="s">
        <v>933</v>
      </c>
      <c r="C218" s="28" t="s">
        <v>300</v>
      </c>
      <c r="D218" s="28" t="s">
        <v>954</v>
      </c>
      <c r="E218" s="20" t="s">
        <v>82</v>
      </c>
      <c r="F218" s="28">
        <v>100217</v>
      </c>
      <c r="G218" s="28" t="s">
        <v>784</v>
      </c>
      <c r="H218" s="28" t="s">
        <v>785</v>
      </c>
      <c r="I218" s="28" t="s">
        <v>55</v>
      </c>
      <c r="J218" s="28"/>
      <c r="K218" s="28"/>
      <c r="L218" s="28" t="s">
        <v>786</v>
      </c>
      <c r="M218" s="28" t="s">
        <v>787</v>
      </c>
      <c r="N218" s="22" t="s">
        <v>106</v>
      </c>
      <c r="O218" s="22" t="s">
        <v>106</v>
      </c>
      <c r="P218" s="22" t="s">
        <v>106</v>
      </c>
      <c r="Q218" s="22" t="s">
        <v>74</v>
      </c>
      <c r="R218" s="22" t="s">
        <v>74</v>
      </c>
    </row>
    <row r="219" spans="1:18" ht="14.45" customHeight="1" x14ac:dyDescent="0.25">
      <c r="A219" s="28" t="s">
        <v>64</v>
      </c>
      <c r="B219" s="28" t="s">
        <v>933</v>
      </c>
      <c r="C219" s="28" t="s">
        <v>300</v>
      </c>
      <c r="D219" s="28" t="s">
        <v>955</v>
      </c>
      <c r="E219" s="20" t="s">
        <v>88</v>
      </c>
      <c r="F219" s="28">
        <v>100218</v>
      </c>
      <c r="G219" s="28" t="s">
        <v>789</v>
      </c>
      <c r="H219" s="28" t="s">
        <v>790</v>
      </c>
      <c r="I219" s="28" t="s">
        <v>55</v>
      </c>
      <c r="J219" s="28"/>
      <c r="K219" s="28"/>
      <c r="L219" s="28" t="s">
        <v>396</v>
      </c>
      <c r="M219" s="28" t="s">
        <v>791</v>
      </c>
      <c r="N219" s="21" t="s">
        <v>106</v>
      </c>
      <c r="O219" s="21" t="s">
        <v>106</v>
      </c>
      <c r="P219" s="21" t="s">
        <v>106</v>
      </c>
      <c r="Q219" s="21" t="s">
        <v>74</v>
      </c>
      <c r="R219" s="21" t="s">
        <v>74</v>
      </c>
    </row>
    <row r="220" spans="1:18" ht="14.45" customHeight="1" x14ac:dyDescent="0.25">
      <c r="A220" s="28" t="s">
        <v>64</v>
      </c>
      <c r="B220" s="28" t="s">
        <v>933</v>
      </c>
      <c r="C220" s="28" t="s">
        <v>956</v>
      </c>
      <c r="D220" s="28" t="s">
        <v>957</v>
      </c>
      <c r="E220" s="20" t="s">
        <v>68</v>
      </c>
      <c r="F220" s="28">
        <v>100219</v>
      </c>
      <c r="G220" s="28" t="s">
        <v>958</v>
      </c>
      <c r="H220" s="28" t="s">
        <v>959</v>
      </c>
      <c r="I220" s="28" t="s">
        <v>57</v>
      </c>
      <c r="J220" s="51" t="s">
        <v>960</v>
      </c>
      <c r="K220" s="28"/>
      <c r="L220" s="28" t="s">
        <v>961</v>
      </c>
      <c r="M220" s="28" t="s">
        <v>513</v>
      </c>
      <c r="N220" s="21" t="s">
        <v>74</v>
      </c>
      <c r="O220" s="21" t="s">
        <v>74</v>
      </c>
      <c r="P220" s="21" t="s">
        <v>74</v>
      </c>
      <c r="Q220" s="21" t="s">
        <v>74</v>
      </c>
      <c r="R220" s="21" t="s">
        <v>74</v>
      </c>
    </row>
    <row r="221" spans="1:18" ht="14.45" customHeight="1" x14ac:dyDescent="0.25">
      <c r="A221" s="28" t="s">
        <v>64</v>
      </c>
      <c r="B221" s="28" t="s">
        <v>933</v>
      </c>
      <c r="C221" s="28" t="s">
        <v>956</v>
      </c>
      <c r="D221" s="28" t="s">
        <v>962</v>
      </c>
      <c r="E221" s="20" t="s">
        <v>76</v>
      </c>
      <c r="F221" s="28">
        <v>100220</v>
      </c>
      <c r="G221" s="28" t="s">
        <v>963</v>
      </c>
      <c r="H221" s="28" t="s">
        <v>964</v>
      </c>
      <c r="I221" s="28" t="s">
        <v>57</v>
      </c>
      <c r="J221" s="51" t="s">
        <v>965</v>
      </c>
      <c r="K221" s="28"/>
      <c r="L221" s="28" t="s">
        <v>966</v>
      </c>
      <c r="M221" s="28" t="s">
        <v>513</v>
      </c>
      <c r="N221" s="21" t="s">
        <v>74</v>
      </c>
      <c r="O221" s="21" t="s">
        <v>74</v>
      </c>
      <c r="P221" s="21" t="s">
        <v>74</v>
      </c>
      <c r="Q221" s="21" t="s">
        <v>74</v>
      </c>
      <c r="R221" s="21" t="s">
        <v>74</v>
      </c>
    </row>
    <row r="222" spans="1:18" ht="14.45" customHeight="1" x14ac:dyDescent="0.25">
      <c r="A222" s="28" t="s">
        <v>64</v>
      </c>
      <c r="B222" s="28" t="s">
        <v>933</v>
      </c>
      <c r="C222" s="28" t="s">
        <v>956</v>
      </c>
      <c r="D222" s="28" t="s">
        <v>967</v>
      </c>
      <c r="E222" s="20" t="s">
        <v>82</v>
      </c>
      <c r="F222" s="28">
        <v>100221</v>
      </c>
      <c r="G222" s="28" t="s">
        <v>968</v>
      </c>
      <c r="H222" s="28" t="s">
        <v>524</v>
      </c>
      <c r="I222" s="28" t="s">
        <v>57</v>
      </c>
      <c r="J222" s="51" t="s">
        <v>969</v>
      </c>
      <c r="K222" s="28"/>
      <c r="L222" s="28" t="s">
        <v>526</v>
      </c>
      <c r="M222" s="28" t="s">
        <v>513</v>
      </c>
      <c r="N222" s="21" t="s">
        <v>74</v>
      </c>
      <c r="O222" s="21" t="s">
        <v>74</v>
      </c>
      <c r="P222" s="21" t="s">
        <v>74</v>
      </c>
      <c r="Q222" s="21" t="s">
        <v>74</v>
      </c>
      <c r="R222" s="21" t="s">
        <v>74</v>
      </c>
    </row>
    <row r="223" spans="1:18" ht="14.45" customHeight="1" x14ac:dyDescent="0.25">
      <c r="A223" s="28" t="s">
        <v>64</v>
      </c>
      <c r="B223" s="28" t="s">
        <v>933</v>
      </c>
      <c r="C223" s="28" t="s">
        <v>956</v>
      </c>
      <c r="D223" s="28" t="s">
        <v>970</v>
      </c>
      <c r="E223" s="20" t="s">
        <v>88</v>
      </c>
      <c r="F223" s="28">
        <v>100222</v>
      </c>
      <c r="G223" s="28" t="s">
        <v>971</v>
      </c>
      <c r="H223" s="28" t="s">
        <v>972</v>
      </c>
      <c r="I223" s="28" t="s">
        <v>57</v>
      </c>
      <c r="J223" s="51" t="s">
        <v>973</v>
      </c>
      <c r="K223" s="28"/>
      <c r="L223" s="28" t="s">
        <v>974</v>
      </c>
      <c r="M223" s="28" t="s">
        <v>513</v>
      </c>
      <c r="N223" s="21" t="s">
        <v>74</v>
      </c>
      <c r="O223" s="21" t="s">
        <v>74</v>
      </c>
      <c r="P223" s="21" t="s">
        <v>74</v>
      </c>
      <c r="Q223" s="21" t="s">
        <v>74</v>
      </c>
      <c r="R223" s="21" t="s">
        <v>74</v>
      </c>
    </row>
    <row r="224" spans="1:18" ht="14.45" customHeight="1" x14ac:dyDescent="0.25">
      <c r="A224" s="28" t="s">
        <v>64</v>
      </c>
      <c r="B224" s="28" t="s">
        <v>933</v>
      </c>
      <c r="C224" s="28" t="s">
        <v>956</v>
      </c>
      <c r="D224" s="28" t="s">
        <v>975</v>
      </c>
      <c r="E224" s="20" t="s">
        <v>94</v>
      </c>
      <c r="F224" s="28">
        <v>100223</v>
      </c>
      <c r="G224" s="28" t="s">
        <v>976</v>
      </c>
      <c r="H224" s="28" t="s">
        <v>534</v>
      </c>
      <c r="I224" s="28" t="s">
        <v>55</v>
      </c>
      <c r="J224" s="28"/>
      <c r="K224" s="28"/>
      <c r="L224" s="28" t="s">
        <v>535</v>
      </c>
      <c r="M224" s="28" t="s">
        <v>513</v>
      </c>
      <c r="N224" s="21" t="s">
        <v>74</v>
      </c>
      <c r="O224" s="21" t="s">
        <v>74</v>
      </c>
      <c r="P224" s="21" t="s">
        <v>74</v>
      </c>
      <c r="Q224" s="21" t="s">
        <v>74</v>
      </c>
      <c r="R224" s="21" t="s">
        <v>74</v>
      </c>
    </row>
    <row r="225" spans="1:18" ht="14.45" customHeight="1" x14ac:dyDescent="0.25">
      <c r="A225" s="28" t="s">
        <v>64</v>
      </c>
      <c r="B225" s="28" t="s">
        <v>933</v>
      </c>
      <c r="C225" s="28" t="s">
        <v>956</v>
      </c>
      <c r="D225" s="28" t="s">
        <v>977</v>
      </c>
      <c r="E225" s="20" t="s">
        <v>101</v>
      </c>
      <c r="F225" s="28">
        <v>100224</v>
      </c>
      <c r="G225" s="28" t="s">
        <v>978</v>
      </c>
      <c r="H225" s="28" t="s">
        <v>538</v>
      </c>
      <c r="I225" s="28" t="s">
        <v>55</v>
      </c>
      <c r="J225" s="28"/>
      <c r="K225" s="28"/>
      <c r="L225" s="28" t="s">
        <v>539</v>
      </c>
      <c r="M225" s="28" t="s">
        <v>436</v>
      </c>
      <c r="N225" s="21" t="s">
        <v>74</v>
      </c>
      <c r="O225" s="21" t="s">
        <v>74</v>
      </c>
      <c r="P225" s="21" t="s">
        <v>74</v>
      </c>
      <c r="Q225" s="21" t="s">
        <v>74</v>
      </c>
      <c r="R225" s="21" t="s">
        <v>74</v>
      </c>
    </row>
    <row r="226" spans="1:18" ht="14.45" customHeight="1" x14ac:dyDescent="0.25">
      <c r="A226" s="28" t="s">
        <v>64</v>
      </c>
      <c r="B226" s="28" t="s">
        <v>933</v>
      </c>
      <c r="C226" s="28" t="s">
        <v>956</v>
      </c>
      <c r="D226" s="28" t="s">
        <v>979</v>
      </c>
      <c r="E226" s="20" t="s">
        <v>108</v>
      </c>
      <c r="F226" s="28">
        <v>100225</v>
      </c>
      <c r="G226" s="28" t="s">
        <v>980</v>
      </c>
      <c r="H226" s="28" t="s">
        <v>981</v>
      </c>
      <c r="I226" s="28" t="s">
        <v>59</v>
      </c>
      <c r="J226" s="28"/>
      <c r="K226" s="28" t="s">
        <v>71</v>
      </c>
      <c r="L226" s="28" t="s">
        <v>176</v>
      </c>
      <c r="M226" s="28" t="s">
        <v>513</v>
      </c>
      <c r="N226" s="21" t="s">
        <v>74</v>
      </c>
      <c r="O226" s="21" t="s">
        <v>74</v>
      </c>
      <c r="P226" s="21" t="s">
        <v>74</v>
      </c>
      <c r="Q226" s="21" t="s">
        <v>74</v>
      </c>
      <c r="R226" s="21" t="s">
        <v>74</v>
      </c>
    </row>
    <row r="227" spans="1:18" ht="14.45" customHeight="1" x14ac:dyDescent="0.25">
      <c r="A227" s="28" t="s">
        <v>64</v>
      </c>
      <c r="B227" s="28" t="s">
        <v>933</v>
      </c>
      <c r="C227" s="28" t="s">
        <v>956</v>
      </c>
      <c r="D227" s="28" t="s">
        <v>982</v>
      </c>
      <c r="E227" s="20" t="s">
        <v>115</v>
      </c>
      <c r="F227" s="28">
        <v>100226</v>
      </c>
      <c r="G227" s="28" t="s">
        <v>983</v>
      </c>
      <c r="H227" s="28" t="s">
        <v>984</v>
      </c>
      <c r="I227" s="28" t="s">
        <v>59</v>
      </c>
      <c r="J227" s="28"/>
      <c r="K227" s="28" t="s">
        <v>71</v>
      </c>
      <c r="L227" s="28" t="s">
        <v>546</v>
      </c>
      <c r="M227" s="28" t="s">
        <v>552</v>
      </c>
      <c r="N227" s="21" t="s">
        <v>74</v>
      </c>
      <c r="O227" s="21" t="s">
        <v>74</v>
      </c>
      <c r="P227" s="21" t="s">
        <v>74</v>
      </c>
      <c r="Q227" s="21" t="s">
        <v>74</v>
      </c>
      <c r="R227" s="21" t="s">
        <v>74</v>
      </c>
    </row>
    <row r="228" spans="1:18" ht="14.45" customHeight="1" x14ac:dyDescent="0.25">
      <c r="A228" s="28" t="s">
        <v>64</v>
      </c>
      <c r="B228" s="28" t="s">
        <v>933</v>
      </c>
      <c r="C228" s="28" t="s">
        <v>956</v>
      </c>
      <c r="D228" s="28" t="s">
        <v>985</v>
      </c>
      <c r="E228" s="20" t="s">
        <v>121</v>
      </c>
      <c r="F228" s="28">
        <v>100227</v>
      </c>
      <c r="G228" s="28" t="s">
        <v>986</v>
      </c>
      <c r="H228" s="28" t="s">
        <v>987</v>
      </c>
      <c r="I228" s="28" t="s">
        <v>59</v>
      </c>
      <c r="J228" s="28"/>
      <c r="K228" s="28" t="s">
        <v>71</v>
      </c>
      <c r="L228" s="28" t="s">
        <v>551</v>
      </c>
      <c r="M228" s="28" t="s">
        <v>513</v>
      </c>
      <c r="N228" s="21" t="s">
        <v>74</v>
      </c>
      <c r="O228" s="21" t="s">
        <v>74</v>
      </c>
      <c r="P228" s="21" t="s">
        <v>74</v>
      </c>
      <c r="Q228" s="21" t="s">
        <v>74</v>
      </c>
      <c r="R228" s="21" t="s">
        <v>74</v>
      </c>
    </row>
    <row r="229" spans="1:18" ht="14.45" customHeight="1" x14ac:dyDescent="0.25">
      <c r="A229" s="28" t="s">
        <v>64</v>
      </c>
      <c r="B229" s="28" t="s">
        <v>933</v>
      </c>
      <c r="C229" s="28" t="s">
        <v>956</v>
      </c>
      <c r="D229" s="28" t="s">
        <v>988</v>
      </c>
      <c r="E229" s="20" t="s">
        <v>127</v>
      </c>
      <c r="F229" s="28">
        <v>100228</v>
      </c>
      <c r="G229" s="28" t="s">
        <v>989</v>
      </c>
      <c r="H229" s="28" t="s">
        <v>562</v>
      </c>
      <c r="I229" s="28" t="s">
        <v>55</v>
      </c>
      <c r="J229" s="28"/>
      <c r="K229" s="28" t="s">
        <v>563</v>
      </c>
      <c r="L229" s="28" t="s">
        <v>990</v>
      </c>
      <c r="M229" s="28" t="s">
        <v>513</v>
      </c>
      <c r="N229" s="21" t="s">
        <v>74</v>
      </c>
      <c r="O229" s="21" t="s">
        <v>74</v>
      </c>
      <c r="P229" s="21" t="s">
        <v>74</v>
      </c>
      <c r="Q229" s="21" t="s">
        <v>74</v>
      </c>
      <c r="R229" s="21" t="s">
        <v>74</v>
      </c>
    </row>
    <row r="230" spans="1:18" ht="14.45" customHeight="1" x14ac:dyDescent="0.25">
      <c r="A230" s="28" t="s">
        <v>64</v>
      </c>
      <c r="B230" s="28" t="s">
        <v>933</v>
      </c>
      <c r="C230" s="28" t="s">
        <v>956</v>
      </c>
      <c r="D230" s="28" t="s">
        <v>991</v>
      </c>
      <c r="E230" s="20" t="s">
        <v>133</v>
      </c>
      <c r="F230" s="28">
        <v>100229</v>
      </c>
      <c r="G230" s="28" t="s">
        <v>992</v>
      </c>
      <c r="H230" s="28" t="s">
        <v>993</v>
      </c>
      <c r="I230" s="28" t="s">
        <v>55</v>
      </c>
      <c r="J230" s="28"/>
      <c r="K230" s="28" t="s">
        <v>563</v>
      </c>
      <c r="L230" s="28" t="s">
        <v>994</v>
      </c>
      <c r="M230" s="28" t="s">
        <v>513</v>
      </c>
      <c r="N230" s="21" t="s">
        <v>74</v>
      </c>
      <c r="O230" s="21" t="s">
        <v>74</v>
      </c>
      <c r="P230" s="21" t="s">
        <v>74</v>
      </c>
      <c r="Q230" s="21" t="s">
        <v>74</v>
      </c>
      <c r="R230" s="21" t="s">
        <v>74</v>
      </c>
    </row>
    <row r="231" spans="1:18" ht="14.45" customHeight="1" x14ac:dyDescent="0.25">
      <c r="A231" s="28" t="s">
        <v>64</v>
      </c>
      <c r="B231" s="28" t="s">
        <v>933</v>
      </c>
      <c r="C231" s="28" t="s">
        <v>956</v>
      </c>
      <c r="D231" s="28" t="s">
        <v>995</v>
      </c>
      <c r="E231" s="20" t="s">
        <v>139</v>
      </c>
      <c r="F231" s="28">
        <v>100230</v>
      </c>
      <c r="G231" s="28" t="s">
        <v>996</v>
      </c>
      <c r="H231" s="28" t="s">
        <v>997</v>
      </c>
      <c r="I231" s="28" t="s">
        <v>55</v>
      </c>
      <c r="J231" s="28"/>
      <c r="K231" s="28" t="s">
        <v>563</v>
      </c>
      <c r="L231" s="28" t="s">
        <v>570</v>
      </c>
      <c r="M231" s="28" t="s">
        <v>513</v>
      </c>
      <c r="N231" s="21" t="s">
        <v>74</v>
      </c>
      <c r="O231" s="21" t="s">
        <v>74</v>
      </c>
      <c r="P231" s="21" t="s">
        <v>74</v>
      </c>
      <c r="Q231" s="21" t="s">
        <v>106</v>
      </c>
      <c r="R231" s="21" t="s">
        <v>106</v>
      </c>
    </row>
    <row r="232" spans="1:18" ht="14.45" customHeight="1" x14ac:dyDescent="0.25">
      <c r="A232" s="28" t="s">
        <v>64</v>
      </c>
      <c r="B232" s="28" t="s">
        <v>933</v>
      </c>
      <c r="C232" s="28" t="s">
        <v>956</v>
      </c>
      <c r="D232" s="28" t="s">
        <v>998</v>
      </c>
      <c r="E232" s="20" t="s">
        <v>144</v>
      </c>
      <c r="F232" s="28">
        <v>100231</v>
      </c>
      <c r="G232" s="28" t="s">
        <v>999</v>
      </c>
      <c r="H232" s="28" t="s">
        <v>1000</v>
      </c>
      <c r="I232" s="28" t="s">
        <v>55</v>
      </c>
      <c r="J232" s="28"/>
      <c r="K232" s="28" t="s">
        <v>563</v>
      </c>
      <c r="L232" s="28" t="s">
        <v>1001</v>
      </c>
      <c r="M232" s="28" t="s">
        <v>513</v>
      </c>
      <c r="N232" s="21" t="s">
        <v>74</v>
      </c>
      <c r="O232" s="21" t="s">
        <v>74</v>
      </c>
      <c r="P232" s="21" t="s">
        <v>74</v>
      </c>
      <c r="Q232" s="21" t="s">
        <v>106</v>
      </c>
      <c r="R232" s="21" t="s">
        <v>106</v>
      </c>
    </row>
    <row r="233" spans="1:18" ht="14.45" customHeight="1" x14ac:dyDescent="0.25">
      <c r="A233" s="28" t="s">
        <v>64</v>
      </c>
      <c r="B233" s="28" t="s">
        <v>933</v>
      </c>
      <c r="C233" s="28" t="s">
        <v>956</v>
      </c>
      <c r="D233" s="28" t="s">
        <v>1002</v>
      </c>
      <c r="E233" s="20" t="s">
        <v>150</v>
      </c>
      <c r="F233" s="28">
        <v>100232</v>
      </c>
      <c r="G233" s="28" t="s">
        <v>1003</v>
      </c>
      <c r="H233" s="28" t="s">
        <v>1004</v>
      </c>
      <c r="I233" s="28" t="s">
        <v>55</v>
      </c>
      <c r="J233" s="28"/>
      <c r="K233" s="28" t="s">
        <v>563</v>
      </c>
      <c r="L233" s="28" t="s">
        <v>578</v>
      </c>
      <c r="M233" s="28" t="s">
        <v>579</v>
      </c>
      <c r="N233" s="21" t="s">
        <v>106</v>
      </c>
      <c r="O233" s="21" t="s">
        <v>106</v>
      </c>
      <c r="P233" s="21" t="s">
        <v>106</v>
      </c>
      <c r="Q233" s="21" t="s">
        <v>74</v>
      </c>
      <c r="R233" s="21" t="s">
        <v>74</v>
      </c>
    </row>
    <row r="234" spans="1:18" ht="14.45" customHeight="1" x14ac:dyDescent="0.25">
      <c r="A234" s="28" t="s">
        <v>64</v>
      </c>
      <c r="B234" s="28" t="s">
        <v>933</v>
      </c>
      <c r="C234" s="28" t="s">
        <v>956</v>
      </c>
      <c r="D234" s="28" t="s">
        <v>1005</v>
      </c>
      <c r="E234" s="20" t="s">
        <v>227</v>
      </c>
      <c r="F234" s="28">
        <v>100233</v>
      </c>
      <c r="G234" s="28" t="s">
        <v>1006</v>
      </c>
      <c r="H234" s="28" t="s">
        <v>1007</v>
      </c>
      <c r="I234" s="28" t="s">
        <v>55</v>
      </c>
      <c r="J234" s="28"/>
      <c r="K234" s="28"/>
      <c r="L234" s="28" t="s">
        <v>1008</v>
      </c>
      <c r="M234" s="28" t="s">
        <v>176</v>
      </c>
      <c r="N234" s="21" t="s">
        <v>74</v>
      </c>
      <c r="O234" s="21" t="s">
        <v>74</v>
      </c>
      <c r="P234" s="21" t="s">
        <v>74</v>
      </c>
      <c r="Q234" s="21" t="s">
        <v>74</v>
      </c>
      <c r="R234" s="21" t="s">
        <v>74</v>
      </c>
    </row>
    <row r="235" spans="1:18" ht="14.45" customHeight="1" x14ac:dyDescent="0.25">
      <c r="A235" s="28" t="s">
        <v>64</v>
      </c>
      <c r="B235" s="28" t="s">
        <v>933</v>
      </c>
      <c r="C235" s="28" t="s">
        <v>956</v>
      </c>
      <c r="D235" s="28" t="s">
        <v>1009</v>
      </c>
      <c r="E235" s="20" t="s">
        <v>232</v>
      </c>
      <c r="F235" s="28">
        <v>100234</v>
      </c>
      <c r="G235" s="28" t="s">
        <v>1010</v>
      </c>
      <c r="H235" s="28" t="s">
        <v>1011</v>
      </c>
      <c r="I235" s="28" t="s">
        <v>55</v>
      </c>
      <c r="J235" s="28"/>
      <c r="K235" s="28"/>
      <c r="L235" s="28" t="s">
        <v>1012</v>
      </c>
      <c r="M235" s="28" t="s">
        <v>176</v>
      </c>
      <c r="N235" s="21" t="s">
        <v>74</v>
      </c>
      <c r="O235" s="21" t="s">
        <v>74</v>
      </c>
      <c r="P235" s="21" t="s">
        <v>74</v>
      </c>
      <c r="Q235" s="21" t="s">
        <v>74</v>
      </c>
      <c r="R235" s="21" t="s">
        <v>74</v>
      </c>
    </row>
    <row r="236" spans="1:18" ht="14.45" customHeight="1" x14ac:dyDescent="0.25">
      <c r="A236" s="28" t="s">
        <v>64</v>
      </c>
      <c r="B236" s="28" t="s">
        <v>933</v>
      </c>
      <c r="C236" s="28" t="s">
        <v>493</v>
      </c>
      <c r="D236" s="28" t="s">
        <v>1013</v>
      </c>
      <c r="E236" s="20" t="s">
        <v>68</v>
      </c>
      <c r="F236" s="28">
        <v>100235</v>
      </c>
      <c r="G236" s="28" t="s">
        <v>914</v>
      </c>
      <c r="H236" s="28" t="s">
        <v>915</v>
      </c>
      <c r="I236" s="28" t="s">
        <v>55</v>
      </c>
      <c r="J236" s="28"/>
      <c r="K236" s="28"/>
      <c r="L236" s="28" t="s">
        <v>916</v>
      </c>
      <c r="M236" s="28" t="s">
        <v>176</v>
      </c>
      <c r="N236" s="21" t="s">
        <v>106</v>
      </c>
      <c r="O236" s="21" t="s">
        <v>106</v>
      </c>
      <c r="P236" s="21" t="s">
        <v>106</v>
      </c>
      <c r="Q236" s="21" t="s">
        <v>74</v>
      </c>
      <c r="R236" s="21" t="s">
        <v>74</v>
      </c>
    </row>
    <row r="237" spans="1:18" ht="14.45" customHeight="1" x14ac:dyDescent="0.25">
      <c r="A237" s="28" t="s">
        <v>64</v>
      </c>
      <c r="B237" s="28" t="s">
        <v>933</v>
      </c>
      <c r="C237" s="28" t="s">
        <v>493</v>
      </c>
      <c r="D237" s="28" t="s">
        <v>1014</v>
      </c>
      <c r="E237" s="20" t="s">
        <v>76</v>
      </c>
      <c r="F237" s="28">
        <v>100236</v>
      </c>
      <c r="G237" s="28" t="s">
        <v>918</v>
      </c>
      <c r="H237" s="28" t="s">
        <v>504</v>
      </c>
      <c r="I237" s="28" t="s">
        <v>55</v>
      </c>
      <c r="J237" s="28"/>
      <c r="K237" s="28"/>
      <c r="L237" s="28" t="s">
        <v>396</v>
      </c>
      <c r="M237" s="28" t="s">
        <v>176</v>
      </c>
      <c r="N237" s="21" t="s">
        <v>106</v>
      </c>
      <c r="O237" s="21" t="s">
        <v>106</v>
      </c>
      <c r="P237" s="21" t="s">
        <v>106</v>
      </c>
      <c r="Q237" s="21" t="s">
        <v>74</v>
      </c>
      <c r="R237" s="21" t="s">
        <v>74</v>
      </c>
    </row>
    <row r="238" spans="1:18" ht="14.45" customHeight="1" x14ac:dyDescent="0.25">
      <c r="A238" s="28" t="s">
        <v>64</v>
      </c>
      <c r="B238" s="28" t="s">
        <v>933</v>
      </c>
      <c r="C238" s="28" t="s">
        <v>509</v>
      </c>
      <c r="D238" s="28" t="s">
        <v>1015</v>
      </c>
      <c r="E238" s="20" t="s">
        <v>68</v>
      </c>
      <c r="F238" s="28">
        <v>100237</v>
      </c>
      <c r="G238" s="28" t="s">
        <v>515</v>
      </c>
      <c r="H238" s="28" t="s">
        <v>516</v>
      </c>
      <c r="I238" s="28" t="s">
        <v>51</v>
      </c>
      <c r="J238" s="28"/>
      <c r="K238" s="28"/>
      <c r="L238" s="28" t="s">
        <v>176</v>
      </c>
      <c r="M238" s="28" t="s">
        <v>513</v>
      </c>
      <c r="N238" s="21" t="s">
        <v>74</v>
      </c>
      <c r="O238" s="21" t="s">
        <v>74</v>
      </c>
      <c r="P238" s="21" t="s">
        <v>74</v>
      </c>
      <c r="Q238" s="21" t="s">
        <v>74</v>
      </c>
      <c r="R238" s="21" t="s">
        <v>74</v>
      </c>
    </row>
    <row r="239" spans="1:18" ht="14.45" customHeight="1" x14ac:dyDescent="0.25">
      <c r="A239" s="28" t="s">
        <v>64</v>
      </c>
      <c r="B239" s="28" t="s">
        <v>933</v>
      </c>
      <c r="C239" s="28" t="s">
        <v>509</v>
      </c>
      <c r="D239" s="28" t="s">
        <v>1016</v>
      </c>
      <c r="E239" s="20" t="s">
        <v>76</v>
      </c>
      <c r="F239" s="28">
        <v>100238</v>
      </c>
      <c r="G239" s="28" t="s">
        <v>523</v>
      </c>
      <c r="H239" s="28" t="s">
        <v>524</v>
      </c>
      <c r="I239" s="28" t="s">
        <v>57</v>
      </c>
      <c r="J239" s="51" t="s">
        <v>525</v>
      </c>
      <c r="K239" s="28"/>
      <c r="L239" s="28" t="s">
        <v>526</v>
      </c>
      <c r="M239" s="28" t="s">
        <v>513</v>
      </c>
      <c r="N239" s="21" t="s">
        <v>74</v>
      </c>
      <c r="O239" s="21" t="s">
        <v>74</v>
      </c>
      <c r="P239" s="21" t="s">
        <v>74</v>
      </c>
      <c r="Q239" s="21" t="s">
        <v>74</v>
      </c>
      <c r="R239" s="21" t="s">
        <v>74</v>
      </c>
    </row>
    <row r="240" spans="1:18" ht="14.45" customHeight="1" x14ac:dyDescent="0.25">
      <c r="A240" s="28" t="s">
        <v>64</v>
      </c>
      <c r="B240" s="28" t="s">
        <v>933</v>
      </c>
      <c r="C240" s="28" t="s">
        <v>509</v>
      </c>
      <c r="D240" s="28" t="s">
        <v>1017</v>
      </c>
      <c r="E240" s="20" t="s">
        <v>82</v>
      </c>
      <c r="F240" s="28">
        <v>100239</v>
      </c>
      <c r="G240" s="28" t="s">
        <v>528</v>
      </c>
      <c r="H240" s="28" t="s">
        <v>529</v>
      </c>
      <c r="I240" s="28" t="s">
        <v>57</v>
      </c>
      <c r="J240" s="51" t="s">
        <v>530</v>
      </c>
      <c r="K240" s="28"/>
      <c r="L240" s="28" t="s">
        <v>531</v>
      </c>
      <c r="M240" s="28" t="s">
        <v>513</v>
      </c>
      <c r="N240" s="21" t="s">
        <v>74</v>
      </c>
      <c r="O240" s="21" t="s">
        <v>74</v>
      </c>
      <c r="P240" s="21" t="s">
        <v>74</v>
      </c>
      <c r="Q240" s="21" t="s">
        <v>74</v>
      </c>
      <c r="R240" s="21" t="s">
        <v>74</v>
      </c>
    </row>
    <row r="241" spans="1:18" ht="14.45" customHeight="1" x14ac:dyDescent="0.25">
      <c r="A241" s="28" t="s">
        <v>64</v>
      </c>
      <c r="B241" s="28" t="s">
        <v>933</v>
      </c>
      <c r="C241" s="28" t="s">
        <v>509</v>
      </c>
      <c r="D241" s="28" t="s">
        <v>1018</v>
      </c>
      <c r="E241" s="20" t="s">
        <v>88</v>
      </c>
      <c r="F241" s="28">
        <v>100240</v>
      </c>
      <c r="G241" s="28" t="s">
        <v>533</v>
      </c>
      <c r="H241" s="28" t="s">
        <v>534</v>
      </c>
      <c r="I241" s="28" t="s">
        <v>55</v>
      </c>
      <c r="J241" s="28"/>
      <c r="K241" s="28"/>
      <c r="L241" s="28" t="s">
        <v>535</v>
      </c>
      <c r="M241" s="28" t="s">
        <v>513</v>
      </c>
      <c r="N241" s="21" t="s">
        <v>74</v>
      </c>
      <c r="O241" s="21" t="s">
        <v>74</v>
      </c>
      <c r="P241" s="21" t="s">
        <v>74</v>
      </c>
      <c r="Q241" s="21" t="s">
        <v>74</v>
      </c>
      <c r="R241" s="21" t="s">
        <v>74</v>
      </c>
    </row>
    <row r="242" spans="1:18" ht="14.45" customHeight="1" x14ac:dyDescent="0.25">
      <c r="A242" s="28" t="s">
        <v>64</v>
      </c>
      <c r="B242" s="28" t="s">
        <v>933</v>
      </c>
      <c r="C242" s="28" t="s">
        <v>509</v>
      </c>
      <c r="D242" s="28" t="s">
        <v>1019</v>
      </c>
      <c r="E242" s="20" t="s">
        <v>94</v>
      </c>
      <c r="F242" s="28">
        <v>100241</v>
      </c>
      <c r="G242" s="28" t="s">
        <v>537</v>
      </c>
      <c r="H242" s="28" t="s">
        <v>538</v>
      </c>
      <c r="I242" s="28" t="s">
        <v>55</v>
      </c>
      <c r="J242" s="28"/>
      <c r="K242" s="28"/>
      <c r="L242" s="28" t="s">
        <v>539</v>
      </c>
      <c r="M242" s="28" t="s">
        <v>436</v>
      </c>
      <c r="N242" s="21" t="s">
        <v>74</v>
      </c>
      <c r="O242" s="21" t="s">
        <v>74</v>
      </c>
      <c r="P242" s="21" t="s">
        <v>74</v>
      </c>
      <c r="Q242" s="21" t="s">
        <v>74</v>
      </c>
      <c r="R242" s="21" t="s">
        <v>74</v>
      </c>
    </row>
    <row r="243" spans="1:18" ht="14.45" customHeight="1" x14ac:dyDescent="0.25">
      <c r="A243" s="28" t="s">
        <v>64</v>
      </c>
      <c r="B243" s="28" t="s">
        <v>933</v>
      </c>
      <c r="C243" s="28" t="s">
        <v>509</v>
      </c>
      <c r="D243" s="28" t="s">
        <v>1020</v>
      </c>
      <c r="E243" s="20" t="s">
        <v>101</v>
      </c>
      <c r="F243" s="28">
        <v>100242</v>
      </c>
      <c r="G243" s="28" t="s">
        <v>541</v>
      </c>
      <c r="H243" s="28" t="s">
        <v>542</v>
      </c>
      <c r="I243" s="28" t="s">
        <v>59</v>
      </c>
      <c r="J243" s="28"/>
      <c r="K243" s="28" t="s">
        <v>71</v>
      </c>
      <c r="L243" s="28" t="s">
        <v>176</v>
      </c>
      <c r="M243" s="28" t="s">
        <v>513</v>
      </c>
      <c r="N243" s="21" t="s">
        <v>74</v>
      </c>
      <c r="O243" s="21" t="s">
        <v>74</v>
      </c>
      <c r="P243" s="21" t="s">
        <v>74</v>
      </c>
      <c r="Q243" s="21" t="s">
        <v>74</v>
      </c>
      <c r="R243" s="21" t="s">
        <v>74</v>
      </c>
    </row>
    <row r="244" spans="1:18" ht="14.45" customHeight="1" x14ac:dyDescent="0.25">
      <c r="A244" s="28" t="s">
        <v>64</v>
      </c>
      <c r="B244" s="28" t="s">
        <v>933</v>
      </c>
      <c r="C244" s="28" t="s">
        <v>509</v>
      </c>
      <c r="D244" s="28" t="s">
        <v>1021</v>
      </c>
      <c r="E244" s="20" t="s">
        <v>108</v>
      </c>
      <c r="F244" s="28">
        <v>100243</v>
      </c>
      <c r="G244" s="28" t="s">
        <v>544</v>
      </c>
      <c r="H244" s="28" t="s">
        <v>545</v>
      </c>
      <c r="I244" s="28" t="s">
        <v>59</v>
      </c>
      <c r="J244" s="28"/>
      <c r="K244" s="28" t="s">
        <v>71</v>
      </c>
      <c r="L244" s="28" t="s">
        <v>546</v>
      </c>
      <c r="M244" s="28" t="s">
        <v>513</v>
      </c>
      <c r="N244" s="22" t="s">
        <v>106</v>
      </c>
      <c r="O244" s="22" t="s">
        <v>106</v>
      </c>
      <c r="P244" s="22" t="s">
        <v>106</v>
      </c>
      <c r="Q244" s="22" t="s">
        <v>74</v>
      </c>
      <c r="R244" s="22" t="s">
        <v>74</v>
      </c>
    </row>
    <row r="245" spans="1:18" ht="14.45" customHeight="1" x14ac:dyDescent="0.25">
      <c r="A245" s="28" t="s">
        <v>64</v>
      </c>
      <c r="B245" s="28" t="s">
        <v>933</v>
      </c>
      <c r="C245" s="28" t="s">
        <v>509</v>
      </c>
      <c r="D245" s="28" t="s">
        <v>1022</v>
      </c>
      <c r="E245" s="20" t="s">
        <v>115</v>
      </c>
      <c r="F245" s="28">
        <v>100244</v>
      </c>
      <c r="G245" s="28" t="s">
        <v>548</v>
      </c>
      <c r="H245" s="28" t="s">
        <v>549</v>
      </c>
      <c r="I245" s="28" t="s">
        <v>59</v>
      </c>
      <c r="J245" s="28"/>
      <c r="K245" s="28" t="s">
        <v>550</v>
      </c>
      <c r="L245" s="28" t="s">
        <v>551</v>
      </c>
      <c r="M245" s="28" t="s">
        <v>552</v>
      </c>
      <c r="N245" s="21" t="s">
        <v>74</v>
      </c>
      <c r="O245" s="21" t="s">
        <v>74</v>
      </c>
      <c r="P245" s="21" t="s">
        <v>74</v>
      </c>
      <c r="Q245" s="21" t="s">
        <v>74</v>
      </c>
      <c r="R245" s="21" t="s">
        <v>74</v>
      </c>
    </row>
    <row r="246" spans="1:18" ht="14.45" customHeight="1" x14ac:dyDescent="0.25">
      <c r="A246" s="28" t="s">
        <v>64</v>
      </c>
      <c r="B246" s="28" t="s">
        <v>933</v>
      </c>
      <c r="C246" s="28" t="s">
        <v>509</v>
      </c>
      <c r="D246" s="28" t="s">
        <v>1023</v>
      </c>
      <c r="E246" s="20" t="s">
        <v>121</v>
      </c>
      <c r="F246" s="28">
        <v>100245</v>
      </c>
      <c r="G246" s="28" t="s">
        <v>554</v>
      </c>
      <c r="H246" s="28" t="s">
        <v>555</v>
      </c>
      <c r="I246" s="28" t="s">
        <v>59</v>
      </c>
      <c r="J246" s="28"/>
      <c r="K246" s="28" t="s">
        <v>71</v>
      </c>
      <c r="L246" s="28" t="s">
        <v>556</v>
      </c>
      <c r="M246" s="28" t="s">
        <v>513</v>
      </c>
      <c r="N246" s="22" t="s">
        <v>74</v>
      </c>
      <c r="O246" s="22" t="s">
        <v>74</v>
      </c>
      <c r="P246" s="22" t="s">
        <v>74</v>
      </c>
      <c r="Q246" s="22" t="s">
        <v>74</v>
      </c>
      <c r="R246" s="22" t="s">
        <v>106</v>
      </c>
    </row>
    <row r="247" spans="1:18" ht="14.45" customHeight="1" x14ac:dyDescent="0.25">
      <c r="A247" s="28" t="s">
        <v>64</v>
      </c>
      <c r="B247" s="28" t="s">
        <v>933</v>
      </c>
      <c r="C247" s="28" t="s">
        <v>509</v>
      </c>
      <c r="D247" s="28" t="s">
        <v>1024</v>
      </c>
      <c r="E247" s="20" t="s">
        <v>127</v>
      </c>
      <c r="F247" s="28">
        <v>100246</v>
      </c>
      <c r="G247" s="28" t="s">
        <v>561</v>
      </c>
      <c r="H247" s="28" t="s">
        <v>562</v>
      </c>
      <c r="I247" s="28" t="s">
        <v>55</v>
      </c>
      <c r="J247" s="28"/>
      <c r="K247" s="28" t="s">
        <v>563</v>
      </c>
      <c r="L247" s="28" t="s">
        <v>199</v>
      </c>
      <c r="M247" s="28" t="s">
        <v>210</v>
      </c>
      <c r="N247" s="21" t="s">
        <v>74</v>
      </c>
      <c r="O247" s="21" t="s">
        <v>74</v>
      </c>
      <c r="P247" s="21" t="s">
        <v>74</v>
      </c>
      <c r="Q247" s="21" t="s">
        <v>74</v>
      </c>
      <c r="R247" s="21" t="s">
        <v>74</v>
      </c>
    </row>
    <row r="248" spans="1:18" ht="14.45" customHeight="1" x14ac:dyDescent="0.25">
      <c r="A248" s="28" t="s">
        <v>64</v>
      </c>
      <c r="B248" s="28" t="s">
        <v>933</v>
      </c>
      <c r="C248" s="28" t="s">
        <v>509</v>
      </c>
      <c r="D248" s="28" t="s">
        <v>1025</v>
      </c>
      <c r="E248" s="20" t="s">
        <v>133</v>
      </c>
      <c r="F248" s="28">
        <v>100247</v>
      </c>
      <c r="G248" s="28" t="s">
        <v>565</v>
      </c>
      <c r="H248" s="28" t="s">
        <v>566</v>
      </c>
      <c r="I248" s="28" t="s">
        <v>55</v>
      </c>
      <c r="J248" s="28"/>
      <c r="K248" s="28" t="s">
        <v>563</v>
      </c>
      <c r="L248" s="28" t="s">
        <v>204</v>
      </c>
      <c r="M248" s="28" t="s">
        <v>215</v>
      </c>
      <c r="N248" s="21" t="s">
        <v>74</v>
      </c>
      <c r="O248" s="21" t="s">
        <v>74</v>
      </c>
      <c r="P248" s="21" t="s">
        <v>74</v>
      </c>
      <c r="Q248" s="21" t="s">
        <v>74</v>
      </c>
      <c r="R248" s="21" t="s">
        <v>74</v>
      </c>
    </row>
    <row r="249" spans="1:18" ht="14.45" customHeight="1" x14ac:dyDescent="0.25">
      <c r="A249" s="28" t="s">
        <v>64</v>
      </c>
      <c r="B249" s="28" t="s">
        <v>933</v>
      </c>
      <c r="C249" s="28" t="s">
        <v>509</v>
      </c>
      <c r="D249" s="28" t="s">
        <v>1026</v>
      </c>
      <c r="E249" s="20" t="s">
        <v>139</v>
      </c>
      <c r="F249" s="28">
        <v>100248</v>
      </c>
      <c r="G249" s="28" t="s">
        <v>568</v>
      </c>
      <c r="H249" s="28" t="s">
        <v>569</v>
      </c>
      <c r="I249" s="28" t="s">
        <v>55</v>
      </c>
      <c r="J249" s="28"/>
      <c r="K249" s="28" t="s">
        <v>563</v>
      </c>
      <c r="L249" s="28" t="s">
        <v>570</v>
      </c>
      <c r="M249" s="28" t="s">
        <v>513</v>
      </c>
      <c r="N249" s="21" t="s">
        <v>74</v>
      </c>
      <c r="O249" s="21" t="s">
        <v>74</v>
      </c>
      <c r="P249" s="21" t="s">
        <v>74</v>
      </c>
      <c r="Q249" s="21" t="s">
        <v>106</v>
      </c>
      <c r="R249" s="21" t="s">
        <v>106</v>
      </c>
    </row>
    <row r="250" spans="1:18" ht="14.45" customHeight="1" x14ac:dyDescent="0.25">
      <c r="A250" s="28" t="s">
        <v>64</v>
      </c>
      <c r="B250" s="28" t="s">
        <v>933</v>
      </c>
      <c r="C250" s="28" t="s">
        <v>509</v>
      </c>
      <c r="D250" s="28" t="s">
        <v>1027</v>
      </c>
      <c r="E250" s="20" t="s">
        <v>144</v>
      </c>
      <c r="F250" s="28">
        <v>100249</v>
      </c>
      <c r="G250" s="28" t="s">
        <v>572</v>
      </c>
      <c r="H250" s="28" t="s">
        <v>573</v>
      </c>
      <c r="I250" s="28" t="s">
        <v>55</v>
      </c>
      <c r="J250" s="28"/>
      <c r="K250" s="28" t="s">
        <v>563</v>
      </c>
      <c r="L250" s="28" t="s">
        <v>574</v>
      </c>
      <c r="M250" s="28" t="s">
        <v>513</v>
      </c>
      <c r="N250" s="21" t="s">
        <v>74</v>
      </c>
      <c r="O250" s="21" t="s">
        <v>74</v>
      </c>
      <c r="P250" s="21" t="s">
        <v>74</v>
      </c>
      <c r="Q250" s="21" t="s">
        <v>106</v>
      </c>
      <c r="R250" s="21" t="s">
        <v>106</v>
      </c>
    </row>
    <row r="251" spans="1:18" ht="14.45" customHeight="1" x14ac:dyDescent="0.25">
      <c r="A251" s="28" t="s">
        <v>64</v>
      </c>
      <c r="B251" s="28" t="s">
        <v>933</v>
      </c>
      <c r="C251" s="28" t="s">
        <v>509</v>
      </c>
      <c r="D251" s="28" t="s">
        <v>1028</v>
      </c>
      <c r="E251" s="20" t="s">
        <v>150</v>
      </c>
      <c r="F251" s="28">
        <v>100250</v>
      </c>
      <c r="G251" s="28" t="s">
        <v>576</v>
      </c>
      <c r="H251" s="28" t="s">
        <v>577</v>
      </c>
      <c r="I251" s="28" t="s">
        <v>55</v>
      </c>
      <c r="J251" s="28"/>
      <c r="K251" s="28" t="s">
        <v>563</v>
      </c>
      <c r="L251" s="28" t="s">
        <v>578</v>
      </c>
      <c r="M251" s="28" t="s">
        <v>579</v>
      </c>
      <c r="N251" s="21" t="s">
        <v>106</v>
      </c>
      <c r="O251" s="21" t="s">
        <v>106</v>
      </c>
      <c r="P251" s="21" t="s">
        <v>106</v>
      </c>
      <c r="Q251" s="21" t="s">
        <v>74</v>
      </c>
      <c r="R251" s="21" t="s">
        <v>74</v>
      </c>
    </row>
    <row r="252" spans="1:18" ht="14.45" customHeight="1" x14ac:dyDescent="0.25">
      <c r="A252" s="28" t="s">
        <v>64</v>
      </c>
      <c r="B252" s="28" t="s">
        <v>933</v>
      </c>
      <c r="C252" s="28" t="s">
        <v>1029</v>
      </c>
      <c r="D252" s="28" t="s">
        <v>1030</v>
      </c>
      <c r="E252" s="20" t="s">
        <v>68</v>
      </c>
      <c r="F252" s="28">
        <v>100251</v>
      </c>
      <c r="G252" s="28" t="s">
        <v>1031</v>
      </c>
      <c r="H252" s="28" t="s">
        <v>795</v>
      </c>
      <c r="I252" s="28" t="s">
        <v>55</v>
      </c>
      <c r="J252" s="28"/>
      <c r="K252" s="28" t="s">
        <v>563</v>
      </c>
      <c r="L252" s="28" t="s">
        <v>796</v>
      </c>
      <c r="M252" s="28" t="s">
        <v>797</v>
      </c>
      <c r="N252" s="22" t="s">
        <v>74</v>
      </c>
      <c r="O252" s="22" t="s">
        <v>74</v>
      </c>
      <c r="P252" s="22" t="s">
        <v>74</v>
      </c>
      <c r="Q252" s="22" t="s">
        <v>74</v>
      </c>
      <c r="R252" s="22" t="s">
        <v>74</v>
      </c>
    </row>
    <row r="253" spans="1:18" ht="14.45" customHeight="1" x14ac:dyDescent="0.25">
      <c r="A253" s="28" t="s">
        <v>64</v>
      </c>
      <c r="B253" s="28" t="s">
        <v>933</v>
      </c>
      <c r="C253" s="28" t="s">
        <v>1029</v>
      </c>
      <c r="D253" s="28" t="s">
        <v>1032</v>
      </c>
      <c r="E253" s="20" t="s">
        <v>76</v>
      </c>
      <c r="F253" s="28">
        <v>100252</v>
      </c>
      <c r="G253" s="28" t="s">
        <v>1033</v>
      </c>
      <c r="H253" s="28" t="s">
        <v>809</v>
      </c>
      <c r="I253" s="28" t="s">
        <v>55</v>
      </c>
      <c r="J253" s="28"/>
      <c r="K253" s="28" t="s">
        <v>563</v>
      </c>
      <c r="L253" s="28" t="s">
        <v>810</v>
      </c>
      <c r="M253" s="28" t="s">
        <v>811</v>
      </c>
      <c r="N253" s="22" t="s">
        <v>74</v>
      </c>
      <c r="O253" s="22" t="s">
        <v>74</v>
      </c>
      <c r="P253" s="22" t="s">
        <v>74</v>
      </c>
      <c r="Q253" s="22" t="s">
        <v>74</v>
      </c>
      <c r="R253" s="22" t="s">
        <v>74</v>
      </c>
    </row>
    <row r="254" spans="1:18" ht="14.45" customHeight="1" x14ac:dyDescent="0.25">
      <c r="A254" s="28" t="s">
        <v>64</v>
      </c>
      <c r="B254" s="28" t="s">
        <v>933</v>
      </c>
      <c r="C254" s="28" t="s">
        <v>1029</v>
      </c>
      <c r="D254" s="28" t="s">
        <v>1034</v>
      </c>
      <c r="E254" s="20" t="s">
        <v>82</v>
      </c>
      <c r="F254" s="28">
        <v>100253</v>
      </c>
      <c r="G254" s="28" t="s">
        <v>1035</v>
      </c>
      <c r="H254" s="28" t="s">
        <v>877</v>
      </c>
      <c r="I254" s="28" t="s">
        <v>55</v>
      </c>
      <c r="J254" s="28"/>
      <c r="K254" s="28"/>
      <c r="L254" s="28" t="s">
        <v>426</v>
      </c>
      <c r="M254" s="28" t="s">
        <v>878</v>
      </c>
      <c r="N254" s="22" t="s">
        <v>74</v>
      </c>
      <c r="O254" s="22" t="s">
        <v>74</v>
      </c>
      <c r="P254" s="22" t="s">
        <v>74</v>
      </c>
      <c r="Q254" s="22" t="s">
        <v>74</v>
      </c>
      <c r="R254" s="22" t="s">
        <v>74</v>
      </c>
    </row>
    <row r="255" spans="1:18" ht="14.45" customHeight="1" x14ac:dyDescent="0.25">
      <c r="A255" s="28" t="s">
        <v>64</v>
      </c>
      <c r="B255" s="28" t="s">
        <v>1036</v>
      </c>
      <c r="C255" s="28" t="s">
        <v>66</v>
      </c>
      <c r="D255" s="28" t="s">
        <v>1037</v>
      </c>
      <c r="E255" s="20" t="s">
        <v>68</v>
      </c>
      <c r="F255" s="28">
        <v>100254</v>
      </c>
      <c r="G255" s="28" t="s">
        <v>1038</v>
      </c>
      <c r="H255" s="28" t="s">
        <v>1039</v>
      </c>
      <c r="I255" s="28" t="s">
        <v>51</v>
      </c>
      <c r="J255" s="28"/>
      <c r="K255" s="28"/>
      <c r="L255" s="28" t="s">
        <v>584</v>
      </c>
      <c r="M255" s="28" t="s">
        <v>585</v>
      </c>
      <c r="N255" s="21" t="s">
        <v>74</v>
      </c>
      <c r="O255" s="21" t="s">
        <v>74</v>
      </c>
      <c r="P255" s="21" t="s">
        <v>74</v>
      </c>
      <c r="Q255" s="21" t="s">
        <v>74</v>
      </c>
      <c r="R255" s="21" t="s">
        <v>74</v>
      </c>
    </row>
    <row r="256" spans="1:18" ht="14.45" customHeight="1" x14ac:dyDescent="0.25">
      <c r="A256" s="28" t="s">
        <v>64</v>
      </c>
      <c r="B256" s="28" t="s">
        <v>1036</v>
      </c>
      <c r="C256" s="28" t="s">
        <v>66</v>
      </c>
      <c r="D256" s="28" t="s">
        <v>1040</v>
      </c>
      <c r="E256" s="20" t="s">
        <v>76</v>
      </c>
      <c r="F256" s="28">
        <v>100255</v>
      </c>
      <c r="G256" s="28" t="s">
        <v>1041</v>
      </c>
      <c r="H256" s="28" t="s">
        <v>1042</v>
      </c>
      <c r="I256" s="28" t="s">
        <v>51</v>
      </c>
      <c r="J256" s="28"/>
      <c r="K256" s="28"/>
      <c r="L256" s="28" t="s">
        <v>589</v>
      </c>
      <c r="M256" s="28" t="s">
        <v>590</v>
      </c>
      <c r="N256" s="21" t="s">
        <v>74</v>
      </c>
      <c r="O256" s="21" t="s">
        <v>74</v>
      </c>
      <c r="P256" s="21" t="s">
        <v>74</v>
      </c>
      <c r="Q256" s="21" t="s">
        <v>74</v>
      </c>
      <c r="R256" s="21" t="s">
        <v>74</v>
      </c>
    </row>
    <row r="257" spans="1:18" ht="14.45" customHeight="1" x14ac:dyDescent="0.25">
      <c r="A257" s="28" t="s">
        <v>64</v>
      </c>
      <c r="B257" s="28" t="s">
        <v>1036</v>
      </c>
      <c r="C257" s="28" t="s">
        <v>66</v>
      </c>
      <c r="D257" s="28" t="s">
        <v>1043</v>
      </c>
      <c r="E257" s="20" t="s">
        <v>82</v>
      </c>
      <c r="F257" s="28">
        <v>100256</v>
      </c>
      <c r="G257" s="28" t="s">
        <v>582</v>
      </c>
      <c r="H257" s="28" t="s">
        <v>583</v>
      </c>
      <c r="I257" s="28" t="s">
        <v>51</v>
      </c>
      <c r="J257" s="28"/>
      <c r="K257" s="28"/>
      <c r="L257" s="28" t="s">
        <v>584</v>
      </c>
      <c r="M257" s="28" t="s">
        <v>585</v>
      </c>
      <c r="N257" s="21" t="s">
        <v>74</v>
      </c>
      <c r="O257" s="21" t="s">
        <v>74</v>
      </c>
      <c r="P257" s="21" t="s">
        <v>74</v>
      </c>
      <c r="Q257" s="21" t="s">
        <v>74</v>
      </c>
      <c r="R257" s="21" t="s">
        <v>74</v>
      </c>
    </row>
    <row r="258" spans="1:18" ht="14.45" customHeight="1" x14ac:dyDescent="0.25">
      <c r="A258" s="28" t="s">
        <v>64</v>
      </c>
      <c r="B258" s="28" t="s">
        <v>1036</v>
      </c>
      <c r="C258" s="28" t="s">
        <v>66</v>
      </c>
      <c r="D258" s="28" t="s">
        <v>1044</v>
      </c>
      <c r="E258" s="20" t="s">
        <v>88</v>
      </c>
      <c r="F258" s="28">
        <v>100257</v>
      </c>
      <c r="G258" s="28" t="s">
        <v>587</v>
      </c>
      <c r="H258" s="28" t="s">
        <v>588</v>
      </c>
      <c r="I258" s="28" t="s">
        <v>51</v>
      </c>
      <c r="J258" s="28"/>
      <c r="K258" s="28"/>
      <c r="L258" s="28" t="s">
        <v>589</v>
      </c>
      <c r="M258" s="28" t="s">
        <v>590</v>
      </c>
      <c r="N258" s="21" t="s">
        <v>74</v>
      </c>
      <c r="O258" s="21" t="s">
        <v>74</v>
      </c>
      <c r="P258" s="21" t="s">
        <v>74</v>
      </c>
      <c r="Q258" s="21" t="s">
        <v>74</v>
      </c>
      <c r="R258" s="21" t="s">
        <v>74</v>
      </c>
    </row>
    <row r="259" spans="1:18" ht="14.45" customHeight="1" x14ac:dyDescent="0.25">
      <c r="A259" s="28" t="s">
        <v>64</v>
      </c>
      <c r="B259" s="28" t="s">
        <v>1036</v>
      </c>
      <c r="C259" s="28" t="s">
        <v>66</v>
      </c>
      <c r="D259" s="28" t="s">
        <v>1045</v>
      </c>
      <c r="E259" s="20" t="s">
        <v>94</v>
      </c>
      <c r="F259" s="28">
        <v>100258</v>
      </c>
      <c r="G259" s="28" t="s">
        <v>592</v>
      </c>
      <c r="H259" s="28" t="s">
        <v>593</v>
      </c>
      <c r="I259" s="28" t="s">
        <v>49</v>
      </c>
      <c r="J259" s="28"/>
      <c r="K259" s="28"/>
      <c r="L259" s="28" t="s">
        <v>594</v>
      </c>
      <c r="M259" s="28" t="s">
        <v>595</v>
      </c>
      <c r="N259" s="21" t="s">
        <v>74</v>
      </c>
      <c r="O259" s="21" t="s">
        <v>74</v>
      </c>
      <c r="P259" s="21" t="s">
        <v>74</v>
      </c>
      <c r="Q259" s="21" t="s">
        <v>74</v>
      </c>
      <c r="R259" s="21" t="s">
        <v>74</v>
      </c>
    </row>
    <row r="260" spans="1:18" ht="14.45" customHeight="1" x14ac:dyDescent="0.25">
      <c r="A260" s="28" t="s">
        <v>64</v>
      </c>
      <c r="B260" s="28" t="s">
        <v>1036</v>
      </c>
      <c r="C260" s="28" t="s">
        <v>66</v>
      </c>
      <c r="D260" s="28" t="s">
        <v>1046</v>
      </c>
      <c r="E260" s="20" t="s">
        <v>101</v>
      </c>
      <c r="F260" s="28">
        <v>100259</v>
      </c>
      <c r="G260" s="28" t="s">
        <v>95</v>
      </c>
      <c r="H260" s="28" t="s">
        <v>96</v>
      </c>
      <c r="I260" s="28" t="s">
        <v>57</v>
      </c>
      <c r="J260" s="51" t="s">
        <v>97</v>
      </c>
      <c r="K260" s="28"/>
      <c r="L260" s="28" t="s">
        <v>98</v>
      </c>
      <c r="M260" s="28" t="s">
        <v>99</v>
      </c>
      <c r="N260" s="21" t="s">
        <v>74</v>
      </c>
      <c r="O260" s="21" t="s">
        <v>74</v>
      </c>
      <c r="P260" s="21" t="s">
        <v>74</v>
      </c>
      <c r="Q260" s="21" t="s">
        <v>74</v>
      </c>
      <c r="R260" s="21" t="s">
        <v>74</v>
      </c>
    </row>
    <row r="261" spans="1:18" ht="14.45" customHeight="1" x14ac:dyDescent="0.25">
      <c r="A261" s="28" t="s">
        <v>64</v>
      </c>
      <c r="B261" s="28" t="s">
        <v>1036</v>
      </c>
      <c r="C261" s="28" t="s">
        <v>66</v>
      </c>
      <c r="D261" s="28" t="s">
        <v>1047</v>
      </c>
      <c r="E261" s="20" t="s">
        <v>108</v>
      </c>
      <c r="F261" s="28">
        <v>100260</v>
      </c>
      <c r="G261" s="28" t="s">
        <v>624</v>
      </c>
      <c r="H261" s="28" t="s">
        <v>625</v>
      </c>
      <c r="I261" s="28" t="s">
        <v>57</v>
      </c>
      <c r="J261" s="51" t="s">
        <v>626</v>
      </c>
      <c r="K261" s="28"/>
      <c r="L261" s="28" t="s">
        <v>627</v>
      </c>
      <c r="M261" s="28" t="s">
        <v>176</v>
      </c>
      <c r="N261" s="21" t="s">
        <v>74</v>
      </c>
      <c r="O261" s="21" t="s">
        <v>74</v>
      </c>
      <c r="P261" s="21" t="s">
        <v>74</v>
      </c>
      <c r="Q261" s="21" t="s">
        <v>74</v>
      </c>
      <c r="R261" s="21" t="s">
        <v>74</v>
      </c>
    </row>
    <row r="262" spans="1:18" ht="14.45" customHeight="1" x14ac:dyDescent="0.25">
      <c r="A262" s="28" t="s">
        <v>64</v>
      </c>
      <c r="B262" s="28" t="s">
        <v>1036</v>
      </c>
      <c r="C262" s="28" t="s">
        <v>66</v>
      </c>
      <c r="D262" s="28" t="s">
        <v>1048</v>
      </c>
      <c r="E262" s="20" t="s">
        <v>115</v>
      </c>
      <c r="F262" s="28">
        <v>100261</v>
      </c>
      <c r="G262" s="28" t="s">
        <v>629</v>
      </c>
      <c r="H262" s="28" t="s">
        <v>630</v>
      </c>
      <c r="I262" s="28" t="s">
        <v>57</v>
      </c>
      <c r="J262" s="51" t="s">
        <v>631</v>
      </c>
      <c r="K262" s="28"/>
      <c r="L262" s="28" t="s">
        <v>632</v>
      </c>
      <c r="M262" s="28" t="s">
        <v>633</v>
      </c>
      <c r="N262" s="21" t="s">
        <v>74</v>
      </c>
      <c r="O262" s="21" t="s">
        <v>74</v>
      </c>
      <c r="P262" s="21" t="s">
        <v>74</v>
      </c>
      <c r="Q262" s="21" t="s">
        <v>74</v>
      </c>
      <c r="R262" s="21" t="s">
        <v>74</v>
      </c>
    </row>
    <row r="263" spans="1:18" ht="14.45" customHeight="1" x14ac:dyDescent="0.25">
      <c r="A263" s="28" t="s">
        <v>64</v>
      </c>
      <c r="B263" s="28" t="s">
        <v>1036</v>
      </c>
      <c r="C263" s="28" t="s">
        <v>66</v>
      </c>
      <c r="D263" s="28" t="s">
        <v>1049</v>
      </c>
      <c r="E263" s="20" t="s">
        <v>121</v>
      </c>
      <c r="F263" s="28">
        <v>100262</v>
      </c>
      <c r="G263" s="28" t="s">
        <v>635</v>
      </c>
      <c r="H263" s="28" t="s">
        <v>636</v>
      </c>
      <c r="I263" s="28" t="s">
        <v>57</v>
      </c>
      <c r="J263" s="51" t="s">
        <v>637</v>
      </c>
      <c r="K263" s="28"/>
      <c r="L263" s="28" t="s">
        <v>638</v>
      </c>
      <c r="M263" s="28" t="s">
        <v>639</v>
      </c>
      <c r="N263" s="21" t="s">
        <v>74</v>
      </c>
      <c r="O263" s="21" t="s">
        <v>74</v>
      </c>
      <c r="P263" s="21" t="s">
        <v>74</v>
      </c>
      <c r="Q263" s="21" t="s">
        <v>74</v>
      </c>
      <c r="R263" s="21" t="s">
        <v>74</v>
      </c>
    </row>
    <row r="264" spans="1:18" ht="14.45" customHeight="1" x14ac:dyDescent="0.25">
      <c r="A264" s="28" t="s">
        <v>64</v>
      </c>
      <c r="B264" s="28" t="s">
        <v>1036</v>
      </c>
      <c r="C264" s="28" t="s">
        <v>66</v>
      </c>
      <c r="D264" s="28" t="s">
        <v>1050</v>
      </c>
      <c r="E264" s="20" t="s">
        <v>127</v>
      </c>
      <c r="F264" s="28">
        <v>100263</v>
      </c>
      <c r="G264" s="28" t="s">
        <v>641</v>
      </c>
      <c r="H264" s="28" t="s">
        <v>642</v>
      </c>
      <c r="I264" s="28" t="s">
        <v>51</v>
      </c>
      <c r="J264" s="28"/>
      <c r="K264" s="28"/>
      <c r="L264" s="28" t="s">
        <v>643</v>
      </c>
      <c r="M264" s="28" t="s">
        <v>644</v>
      </c>
      <c r="N264" s="21" t="s">
        <v>74</v>
      </c>
      <c r="O264" s="21" t="s">
        <v>74</v>
      </c>
      <c r="P264" s="21" t="s">
        <v>74</v>
      </c>
      <c r="Q264" s="21" t="s">
        <v>74</v>
      </c>
      <c r="R264" s="21" t="s">
        <v>74</v>
      </c>
    </row>
    <row r="265" spans="1:18" ht="14.45" customHeight="1" x14ac:dyDescent="0.25">
      <c r="A265" s="28" t="s">
        <v>64</v>
      </c>
      <c r="B265" s="28" t="s">
        <v>1036</v>
      </c>
      <c r="C265" s="28" t="s">
        <v>66</v>
      </c>
      <c r="D265" s="28" t="s">
        <v>1051</v>
      </c>
      <c r="E265" s="20" t="s">
        <v>133</v>
      </c>
      <c r="F265" s="28">
        <v>100264</v>
      </c>
      <c r="G265" s="28" t="s">
        <v>646</v>
      </c>
      <c r="H265" s="28" t="s">
        <v>647</v>
      </c>
      <c r="I265" s="28" t="s">
        <v>51</v>
      </c>
      <c r="J265" s="28"/>
      <c r="K265" s="28"/>
      <c r="L265" s="28" t="s">
        <v>648</v>
      </c>
      <c r="M265" s="28" t="s">
        <v>649</v>
      </c>
      <c r="N265" s="21" t="s">
        <v>74</v>
      </c>
      <c r="O265" s="21" t="s">
        <v>74</v>
      </c>
      <c r="P265" s="21" t="s">
        <v>74</v>
      </c>
      <c r="Q265" s="21" t="s">
        <v>74</v>
      </c>
      <c r="R265" s="21" t="s">
        <v>74</v>
      </c>
    </row>
    <row r="266" spans="1:18" ht="14.45" customHeight="1" x14ac:dyDescent="0.25">
      <c r="A266" s="28" t="s">
        <v>64</v>
      </c>
      <c r="B266" s="28" t="s">
        <v>1036</v>
      </c>
      <c r="C266" s="28" t="s">
        <v>66</v>
      </c>
      <c r="D266" s="28" t="s">
        <v>1052</v>
      </c>
      <c r="E266" s="20" t="s">
        <v>139</v>
      </c>
      <c r="F266" s="28">
        <v>100265</v>
      </c>
      <c r="G266" s="28" t="s">
        <v>651</v>
      </c>
      <c r="H266" s="28" t="s">
        <v>652</v>
      </c>
      <c r="I266" s="28" t="s">
        <v>51</v>
      </c>
      <c r="J266" s="28"/>
      <c r="K266" s="28"/>
      <c r="L266" s="28" t="s">
        <v>653</v>
      </c>
      <c r="M266" s="28" t="s">
        <v>654</v>
      </c>
      <c r="N266" s="21" t="s">
        <v>74</v>
      </c>
      <c r="O266" s="21" t="s">
        <v>74</v>
      </c>
      <c r="P266" s="21" t="s">
        <v>74</v>
      </c>
      <c r="Q266" s="21" t="s">
        <v>74</v>
      </c>
      <c r="R266" s="21" t="s">
        <v>74</v>
      </c>
    </row>
    <row r="267" spans="1:18" ht="14.45" customHeight="1" x14ac:dyDescent="0.25">
      <c r="A267" s="28" t="s">
        <v>64</v>
      </c>
      <c r="B267" s="28" t="s">
        <v>1036</v>
      </c>
      <c r="C267" s="28" t="s">
        <v>66</v>
      </c>
      <c r="D267" s="28" t="s">
        <v>1053</v>
      </c>
      <c r="E267" s="20" t="s">
        <v>144</v>
      </c>
      <c r="F267" s="28">
        <v>100266</v>
      </c>
      <c r="G267" s="28" t="s">
        <v>656</v>
      </c>
      <c r="H267" s="28" t="s">
        <v>657</v>
      </c>
      <c r="I267" s="28" t="s">
        <v>51</v>
      </c>
      <c r="J267" s="28"/>
      <c r="K267" s="28"/>
      <c r="L267" s="28" t="s">
        <v>176</v>
      </c>
      <c r="M267" s="28" t="s">
        <v>176</v>
      </c>
      <c r="N267" s="21" t="s">
        <v>74</v>
      </c>
      <c r="O267" s="21" t="s">
        <v>74</v>
      </c>
      <c r="P267" s="21" t="s">
        <v>74</v>
      </c>
      <c r="Q267" s="21" t="s">
        <v>74</v>
      </c>
      <c r="R267" s="21" t="s">
        <v>74</v>
      </c>
    </row>
    <row r="268" spans="1:18" ht="14.45" customHeight="1" x14ac:dyDescent="0.25">
      <c r="A268" s="28" t="s">
        <v>64</v>
      </c>
      <c r="B268" s="28" t="s">
        <v>1036</v>
      </c>
      <c r="C268" s="28" t="s">
        <v>66</v>
      </c>
      <c r="D268" s="28" t="s">
        <v>1054</v>
      </c>
      <c r="E268" s="20" t="s">
        <v>150</v>
      </c>
      <c r="F268" s="28">
        <v>100267</v>
      </c>
      <c r="G268" s="28" t="s">
        <v>659</v>
      </c>
      <c r="H268" s="28" t="s">
        <v>660</v>
      </c>
      <c r="I268" s="28" t="s">
        <v>57</v>
      </c>
      <c r="J268" s="51" t="s">
        <v>661</v>
      </c>
      <c r="K268" s="28"/>
      <c r="L268" s="28" t="s">
        <v>662</v>
      </c>
      <c r="M268" s="28" t="s">
        <v>663</v>
      </c>
      <c r="N268" s="21" t="s">
        <v>74</v>
      </c>
      <c r="O268" s="21" t="s">
        <v>74</v>
      </c>
      <c r="P268" s="21" t="s">
        <v>74</v>
      </c>
      <c r="Q268" s="21" t="s">
        <v>74</v>
      </c>
      <c r="R268" s="21" t="s">
        <v>74</v>
      </c>
    </row>
    <row r="269" spans="1:18" ht="14.45" customHeight="1" x14ac:dyDescent="0.25">
      <c r="A269" s="28" t="s">
        <v>64</v>
      </c>
      <c r="B269" s="28" t="s">
        <v>1036</v>
      </c>
      <c r="C269" s="28" t="s">
        <v>66</v>
      </c>
      <c r="D269" s="28" t="s">
        <v>1055</v>
      </c>
      <c r="E269" s="20" t="s">
        <v>227</v>
      </c>
      <c r="F269" s="28">
        <v>100268</v>
      </c>
      <c r="G269" s="28" t="s">
        <v>676</v>
      </c>
      <c r="H269" s="28" t="s">
        <v>677</v>
      </c>
      <c r="I269" s="28" t="s">
        <v>57</v>
      </c>
      <c r="J269" s="51" t="s">
        <v>678</v>
      </c>
      <c r="K269" s="28" t="s">
        <v>679</v>
      </c>
      <c r="L269" s="28" t="s">
        <v>176</v>
      </c>
      <c r="M269" s="28" t="s">
        <v>680</v>
      </c>
      <c r="N269" s="21" t="s">
        <v>74</v>
      </c>
      <c r="O269" s="21" t="s">
        <v>74</v>
      </c>
      <c r="P269" s="21" t="s">
        <v>74</v>
      </c>
      <c r="Q269" s="21" t="s">
        <v>74</v>
      </c>
      <c r="R269" s="21" t="s">
        <v>74</v>
      </c>
    </row>
    <row r="270" spans="1:18" ht="14.45" customHeight="1" x14ac:dyDescent="0.25">
      <c r="A270" s="28" t="s">
        <v>64</v>
      </c>
      <c r="B270" s="28" t="s">
        <v>1036</v>
      </c>
      <c r="C270" s="28" t="s">
        <v>66</v>
      </c>
      <c r="D270" s="28" t="s">
        <v>1056</v>
      </c>
      <c r="E270" s="20" t="s">
        <v>232</v>
      </c>
      <c r="F270" s="28">
        <v>100269</v>
      </c>
      <c r="G270" s="28" t="s">
        <v>682</v>
      </c>
      <c r="H270" s="28" t="s">
        <v>683</v>
      </c>
      <c r="I270" s="28" t="s">
        <v>55</v>
      </c>
      <c r="J270" s="28"/>
      <c r="K270" s="28" t="s">
        <v>684</v>
      </c>
      <c r="L270" s="28" t="s">
        <v>685</v>
      </c>
      <c r="M270" s="28" t="s">
        <v>686</v>
      </c>
      <c r="N270" s="21" t="s">
        <v>74</v>
      </c>
      <c r="O270" s="21" t="s">
        <v>74</v>
      </c>
      <c r="P270" s="21" t="s">
        <v>74</v>
      </c>
      <c r="Q270" s="21" t="s">
        <v>74</v>
      </c>
      <c r="R270" s="21" t="s">
        <v>74</v>
      </c>
    </row>
    <row r="271" spans="1:18" ht="14.45" customHeight="1" x14ac:dyDescent="0.25">
      <c r="A271" s="28" t="s">
        <v>64</v>
      </c>
      <c r="B271" s="28" t="s">
        <v>1036</v>
      </c>
      <c r="C271" s="28" t="s">
        <v>66</v>
      </c>
      <c r="D271" s="28" t="s">
        <v>1057</v>
      </c>
      <c r="E271" s="20" t="s">
        <v>237</v>
      </c>
      <c r="F271" s="28">
        <v>100270</v>
      </c>
      <c r="G271" s="28" t="s">
        <v>693</v>
      </c>
      <c r="H271" s="28" t="s">
        <v>694</v>
      </c>
      <c r="I271" s="28" t="s">
        <v>55</v>
      </c>
      <c r="J271" s="28"/>
      <c r="K271" s="28" t="s">
        <v>695</v>
      </c>
      <c r="L271" s="28" t="s">
        <v>696</v>
      </c>
      <c r="M271" s="28" t="s">
        <v>697</v>
      </c>
      <c r="N271" s="21" t="s">
        <v>74</v>
      </c>
      <c r="O271" s="21" t="s">
        <v>74</v>
      </c>
      <c r="P271" s="21" t="s">
        <v>74</v>
      </c>
      <c r="Q271" s="21" t="s">
        <v>74</v>
      </c>
      <c r="R271" s="21" t="s">
        <v>74</v>
      </c>
    </row>
    <row r="272" spans="1:18" ht="14.45" customHeight="1" x14ac:dyDescent="0.25">
      <c r="A272" s="28" t="s">
        <v>64</v>
      </c>
      <c r="B272" s="28" t="s">
        <v>1036</v>
      </c>
      <c r="C272" s="28" t="s">
        <v>66</v>
      </c>
      <c r="D272" s="28" t="s">
        <v>1058</v>
      </c>
      <c r="E272" s="20" t="s">
        <v>375</v>
      </c>
      <c r="F272" s="28">
        <v>100271</v>
      </c>
      <c r="G272" s="28" t="s">
        <v>699</v>
      </c>
      <c r="H272" s="28" t="s">
        <v>700</v>
      </c>
      <c r="I272" s="28" t="s">
        <v>57</v>
      </c>
      <c r="J272" s="51" t="s">
        <v>701</v>
      </c>
      <c r="K272" s="28"/>
      <c r="L272" s="28" t="s">
        <v>176</v>
      </c>
      <c r="M272" s="28" t="s">
        <v>702</v>
      </c>
      <c r="N272" s="21" t="s">
        <v>74</v>
      </c>
      <c r="O272" s="21" t="s">
        <v>74</v>
      </c>
      <c r="P272" s="21" t="s">
        <v>74</v>
      </c>
      <c r="Q272" s="21" t="s">
        <v>74</v>
      </c>
      <c r="R272" s="21" t="s">
        <v>74</v>
      </c>
    </row>
    <row r="273" spans="1:18" ht="14.45" customHeight="1" x14ac:dyDescent="0.25">
      <c r="A273" s="28" t="s">
        <v>64</v>
      </c>
      <c r="B273" s="28" t="s">
        <v>1036</v>
      </c>
      <c r="C273" s="28" t="s">
        <v>66</v>
      </c>
      <c r="D273" s="28" t="s">
        <v>1059</v>
      </c>
      <c r="E273" s="20" t="s">
        <v>381</v>
      </c>
      <c r="F273" s="28">
        <v>100272</v>
      </c>
      <c r="G273" s="28" t="s">
        <v>705</v>
      </c>
      <c r="H273" s="28" t="s">
        <v>706</v>
      </c>
      <c r="I273" s="28" t="s">
        <v>55</v>
      </c>
      <c r="J273" s="28"/>
      <c r="K273" s="28" t="s">
        <v>707</v>
      </c>
      <c r="L273" s="28" t="s">
        <v>176</v>
      </c>
      <c r="M273" s="28" t="s">
        <v>708</v>
      </c>
      <c r="N273" s="21" t="s">
        <v>74</v>
      </c>
      <c r="O273" s="21" t="s">
        <v>74</v>
      </c>
      <c r="P273" s="21" t="s">
        <v>74</v>
      </c>
      <c r="Q273" s="21" t="s">
        <v>74</v>
      </c>
      <c r="R273" s="21" t="s">
        <v>74</v>
      </c>
    </row>
    <row r="274" spans="1:18" ht="14.45" customHeight="1" x14ac:dyDescent="0.25">
      <c r="A274" s="28" t="s">
        <v>64</v>
      </c>
      <c r="B274" s="28" t="s">
        <v>1036</v>
      </c>
      <c r="C274" s="28" t="s">
        <v>66</v>
      </c>
      <c r="D274" s="28" t="s">
        <v>1060</v>
      </c>
      <c r="E274" s="20" t="s">
        <v>387</v>
      </c>
      <c r="F274" s="28">
        <v>100273</v>
      </c>
      <c r="G274" s="28" t="s">
        <v>726</v>
      </c>
      <c r="H274" s="28" t="s">
        <v>727</v>
      </c>
      <c r="I274" s="28" t="s">
        <v>59</v>
      </c>
      <c r="J274" s="28"/>
      <c r="K274" s="28" t="s">
        <v>71</v>
      </c>
      <c r="L274" s="28" t="s">
        <v>728</v>
      </c>
      <c r="M274" s="28" t="s">
        <v>729</v>
      </c>
      <c r="N274" s="21" t="s">
        <v>74</v>
      </c>
      <c r="O274" s="21" t="s">
        <v>74</v>
      </c>
      <c r="P274" s="21" t="s">
        <v>74</v>
      </c>
      <c r="Q274" s="21" t="s">
        <v>74</v>
      </c>
      <c r="R274" s="21" t="s">
        <v>74</v>
      </c>
    </row>
    <row r="275" spans="1:18" ht="14.45" customHeight="1" x14ac:dyDescent="0.25">
      <c r="A275" s="28" t="s">
        <v>64</v>
      </c>
      <c r="B275" s="28" t="s">
        <v>1036</v>
      </c>
      <c r="C275" s="28" t="s">
        <v>66</v>
      </c>
      <c r="D275" s="28" t="s">
        <v>1061</v>
      </c>
      <c r="E275" s="20" t="s">
        <v>393</v>
      </c>
      <c r="F275" s="28">
        <v>100274</v>
      </c>
      <c r="G275" s="28" t="s">
        <v>732</v>
      </c>
      <c r="H275" s="28" t="s">
        <v>733</v>
      </c>
      <c r="I275" s="28" t="s">
        <v>55</v>
      </c>
      <c r="J275" s="28"/>
      <c r="K275" s="28" t="s">
        <v>563</v>
      </c>
      <c r="L275" s="28" t="s">
        <v>734</v>
      </c>
      <c r="M275" s="28" t="s">
        <v>176</v>
      </c>
      <c r="N275" s="21" t="s">
        <v>74</v>
      </c>
      <c r="O275" s="21" t="s">
        <v>74</v>
      </c>
      <c r="P275" s="21" t="s">
        <v>74</v>
      </c>
      <c r="Q275" s="21" t="s">
        <v>74</v>
      </c>
      <c r="R275" s="21" t="s">
        <v>74</v>
      </c>
    </row>
    <row r="276" spans="1:18" ht="14.45" customHeight="1" x14ac:dyDescent="0.25">
      <c r="A276" s="28" t="s">
        <v>64</v>
      </c>
      <c r="B276" s="28" t="s">
        <v>1036</v>
      </c>
      <c r="C276" s="28" t="s">
        <v>66</v>
      </c>
      <c r="D276" s="28" t="s">
        <v>1062</v>
      </c>
      <c r="E276" s="20" t="s">
        <v>399</v>
      </c>
      <c r="F276" s="28">
        <v>100275</v>
      </c>
      <c r="G276" s="28" t="s">
        <v>746</v>
      </c>
      <c r="H276" s="28" t="s">
        <v>747</v>
      </c>
      <c r="I276" s="28" t="s">
        <v>59</v>
      </c>
      <c r="J276" s="28"/>
      <c r="K276" s="28" t="s">
        <v>71</v>
      </c>
      <c r="L276" s="28" t="s">
        <v>748</v>
      </c>
      <c r="M276" s="28" t="s">
        <v>176</v>
      </c>
      <c r="N276" s="21" t="s">
        <v>74</v>
      </c>
      <c r="O276" s="21" t="s">
        <v>74</v>
      </c>
      <c r="P276" s="21" t="s">
        <v>74</v>
      </c>
      <c r="Q276" s="21" t="s">
        <v>74</v>
      </c>
      <c r="R276" s="21" t="s">
        <v>74</v>
      </c>
    </row>
    <row r="277" spans="1:18" ht="14.45" customHeight="1" x14ac:dyDescent="0.25">
      <c r="A277" s="28" t="s">
        <v>64</v>
      </c>
      <c r="B277" s="28" t="s">
        <v>1036</v>
      </c>
      <c r="C277" s="28" t="s">
        <v>66</v>
      </c>
      <c r="D277" s="28" t="s">
        <v>1063</v>
      </c>
      <c r="E277" s="20" t="s">
        <v>405</v>
      </c>
      <c r="F277" s="28">
        <v>100276</v>
      </c>
      <c r="G277" s="28" t="s">
        <v>751</v>
      </c>
      <c r="H277" s="28" t="s">
        <v>752</v>
      </c>
      <c r="I277" s="28" t="s">
        <v>55</v>
      </c>
      <c r="J277" s="28"/>
      <c r="K277" s="28" t="s">
        <v>563</v>
      </c>
      <c r="L277" s="28" t="s">
        <v>1064</v>
      </c>
      <c r="M277" s="28" t="s">
        <v>753</v>
      </c>
      <c r="N277" s="21" t="s">
        <v>74</v>
      </c>
      <c r="O277" s="21" t="s">
        <v>74</v>
      </c>
      <c r="P277" s="21" t="s">
        <v>74</v>
      </c>
      <c r="Q277" s="21" t="s">
        <v>74</v>
      </c>
      <c r="R277" s="21" t="s">
        <v>74</v>
      </c>
    </row>
    <row r="278" spans="1:18" ht="14.45" customHeight="1" x14ac:dyDescent="0.25">
      <c r="A278" s="28" t="s">
        <v>64</v>
      </c>
      <c r="B278" s="28" t="s">
        <v>1036</v>
      </c>
      <c r="C278" s="28" t="s">
        <v>758</v>
      </c>
      <c r="D278" s="28" t="s">
        <v>1065</v>
      </c>
      <c r="E278" s="20" t="s">
        <v>68</v>
      </c>
      <c r="F278" s="28">
        <v>100277</v>
      </c>
      <c r="G278" s="28" t="s">
        <v>760</v>
      </c>
      <c r="H278" s="28" t="s">
        <v>761</v>
      </c>
      <c r="I278" s="28" t="s">
        <v>55</v>
      </c>
      <c r="J278" s="28"/>
      <c r="K278" s="28"/>
      <c r="L278" s="28" t="s">
        <v>762</v>
      </c>
      <c r="M278" s="28" t="s">
        <v>614</v>
      </c>
      <c r="N278" s="21" t="s">
        <v>74</v>
      </c>
      <c r="O278" s="21" t="s">
        <v>74</v>
      </c>
      <c r="P278" s="21" t="s">
        <v>74</v>
      </c>
      <c r="Q278" s="21" t="s">
        <v>74</v>
      </c>
      <c r="R278" s="21" t="s">
        <v>74</v>
      </c>
    </row>
    <row r="279" spans="1:18" ht="14.45" customHeight="1" x14ac:dyDescent="0.25">
      <c r="A279" s="28" t="s">
        <v>64</v>
      </c>
      <c r="B279" s="28" t="s">
        <v>1036</v>
      </c>
      <c r="C279" s="28" t="s">
        <v>758</v>
      </c>
      <c r="D279" s="28" t="s">
        <v>1066</v>
      </c>
      <c r="E279" s="20" t="s">
        <v>76</v>
      </c>
      <c r="F279" s="28">
        <v>100278</v>
      </c>
      <c r="G279" s="28" t="s">
        <v>776</v>
      </c>
      <c r="H279" s="28" t="s">
        <v>777</v>
      </c>
      <c r="I279" s="28" t="s">
        <v>55</v>
      </c>
      <c r="J279" s="28"/>
      <c r="K279" s="28" t="s">
        <v>160</v>
      </c>
      <c r="L279" s="28" t="s">
        <v>166</v>
      </c>
      <c r="M279" s="28" t="s">
        <v>167</v>
      </c>
      <c r="N279" s="21" t="s">
        <v>74</v>
      </c>
      <c r="O279" s="21" t="s">
        <v>74</v>
      </c>
      <c r="P279" s="21" t="s">
        <v>74</v>
      </c>
      <c r="Q279" s="21" t="s">
        <v>74</v>
      </c>
      <c r="R279" s="21" t="s">
        <v>74</v>
      </c>
    </row>
    <row r="280" spans="1:18" ht="14.45" customHeight="1" x14ac:dyDescent="0.25">
      <c r="A280" s="28" t="s">
        <v>64</v>
      </c>
      <c r="B280" s="28" t="s">
        <v>1036</v>
      </c>
      <c r="C280" s="28" t="s">
        <v>792</v>
      </c>
      <c r="D280" s="28" t="s">
        <v>1067</v>
      </c>
      <c r="E280" s="20" t="s">
        <v>82</v>
      </c>
      <c r="F280" s="28">
        <v>100279</v>
      </c>
      <c r="G280" s="28" t="s">
        <v>794</v>
      </c>
      <c r="H280" s="28" t="s">
        <v>795</v>
      </c>
      <c r="I280" s="28" t="s">
        <v>55</v>
      </c>
      <c r="J280" s="28"/>
      <c r="K280" s="28" t="s">
        <v>563</v>
      </c>
      <c r="L280" s="28" t="s">
        <v>796</v>
      </c>
      <c r="M280" s="28" t="s">
        <v>797</v>
      </c>
      <c r="N280" s="21" t="s">
        <v>74</v>
      </c>
      <c r="O280" s="21" t="s">
        <v>74</v>
      </c>
      <c r="P280" s="21" t="s">
        <v>74</v>
      </c>
      <c r="Q280" s="21" t="s">
        <v>74</v>
      </c>
      <c r="R280" s="21" t="s">
        <v>74</v>
      </c>
    </row>
    <row r="281" spans="1:18" ht="14.45" customHeight="1" x14ac:dyDescent="0.25">
      <c r="A281" s="28" t="s">
        <v>64</v>
      </c>
      <c r="B281" s="28" t="s">
        <v>1036</v>
      </c>
      <c r="C281" s="28" t="s">
        <v>422</v>
      </c>
      <c r="D281" s="28" t="s">
        <v>1068</v>
      </c>
      <c r="E281" s="20" t="s">
        <v>68</v>
      </c>
      <c r="F281" s="28">
        <v>100280</v>
      </c>
      <c r="G281" s="28" t="s">
        <v>870</v>
      </c>
      <c r="H281" s="28" t="s">
        <v>871</v>
      </c>
      <c r="I281" s="28" t="s">
        <v>57</v>
      </c>
      <c r="J281" s="51" t="s">
        <v>1069</v>
      </c>
      <c r="K281" s="28"/>
      <c r="L281" s="28" t="s">
        <v>873</v>
      </c>
      <c r="M281" s="28" t="s">
        <v>874</v>
      </c>
      <c r="N281" s="21" t="s">
        <v>74</v>
      </c>
      <c r="O281" s="21" t="s">
        <v>74</v>
      </c>
      <c r="P281" s="21" t="s">
        <v>74</v>
      </c>
      <c r="Q281" s="21" t="s">
        <v>74</v>
      </c>
      <c r="R281" s="21" t="s">
        <v>74</v>
      </c>
    </row>
    <row r="282" spans="1:18" ht="14.45" customHeight="1" x14ac:dyDescent="0.25">
      <c r="A282" s="28" t="s">
        <v>1070</v>
      </c>
      <c r="B282" s="28" t="s">
        <v>1071</v>
      </c>
      <c r="C282" s="28" t="s">
        <v>66</v>
      </c>
      <c r="D282" s="28" t="s">
        <v>1072</v>
      </c>
      <c r="E282" s="20" t="s">
        <v>68</v>
      </c>
      <c r="F282" s="28">
        <v>100281</v>
      </c>
      <c r="G282" s="28" t="s">
        <v>1073</v>
      </c>
      <c r="H282" s="28" t="s">
        <v>1074</v>
      </c>
      <c r="I282" s="29" t="s">
        <v>57</v>
      </c>
      <c r="J282" s="51" t="s">
        <v>1075</v>
      </c>
      <c r="K282" s="28"/>
      <c r="L282" s="28" t="s">
        <v>1076</v>
      </c>
      <c r="M282" s="28" t="s">
        <v>1077</v>
      </c>
      <c r="N282" s="21" t="s">
        <v>74</v>
      </c>
      <c r="O282" s="21" t="s">
        <v>74</v>
      </c>
      <c r="P282" s="21" t="s">
        <v>74</v>
      </c>
      <c r="Q282" s="21" t="s">
        <v>74</v>
      </c>
      <c r="R282" s="21" t="s">
        <v>74</v>
      </c>
    </row>
    <row r="283" spans="1:18" ht="14.45" customHeight="1" x14ac:dyDescent="0.25">
      <c r="A283" s="28" t="s">
        <v>1070</v>
      </c>
      <c r="B283" s="28" t="s">
        <v>1071</v>
      </c>
      <c r="C283" s="28" t="s">
        <v>66</v>
      </c>
      <c r="D283" s="28" t="s">
        <v>1078</v>
      </c>
      <c r="E283" s="20" t="s">
        <v>76</v>
      </c>
      <c r="F283" s="28">
        <v>100282</v>
      </c>
      <c r="G283" s="28" t="s">
        <v>1079</v>
      </c>
      <c r="H283" s="28" t="s">
        <v>1080</v>
      </c>
      <c r="I283" s="29" t="s">
        <v>57</v>
      </c>
      <c r="J283" s="51" t="s">
        <v>1081</v>
      </c>
      <c r="K283" s="28"/>
      <c r="L283" s="28" t="s">
        <v>1082</v>
      </c>
      <c r="M283" s="28" t="s">
        <v>176</v>
      </c>
      <c r="N283" s="21" t="s">
        <v>74</v>
      </c>
      <c r="O283" s="21" t="s">
        <v>74</v>
      </c>
      <c r="P283" s="21" t="s">
        <v>74</v>
      </c>
      <c r="Q283" s="21" t="s">
        <v>74</v>
      </c>
      <c r="R283" s="21" t="s">
        <v>74</v>
      </c>
    </row>
    <row r="284" spans="1:18" ht="14.45" customHeight="1" x14ac:dyDescent="0.25">
      <c r="A284" s="28" t="s">
        <v>1070</v>
      </c>
      <c r="B284" s="28" t="s">
        <v>1071</v>
      </c>
      <c r="C284" s="28" t="s">
        <v>66</v>
      </c>
      <c r="D284" s="28" t="s">
        <v>1083</v>
      </c>
      <c r="E284" s="20" t="s">
        <v>82</v>
      </c>
      <c r="F284" s="28">
        <v>100283</v>
      </c>
      <c r="G284" s="28" t="s">
        <v>1084</v>
      </c>
      <c r="H284" s="28" t="s">
        <v>1085</v>
      </c>
      <c r="I284" s="29" t="s">
        <v>57</v>
      </c>
      <c r="J284" s="51" t="s">
        <v>1086</v>
      </c>
      <c r="K284" s="28"/>
      <c r="L284" s="28" t="s">
        <v>1082</v>
      </c>
      <c r="M284" s="28" t="s">
        <v>1087</v>
      </c>
      <c r="N284" s="21" t="s">
        <v>74</v>
      </c>
      <c r="O284" s="21" t="s">
        <v>74</v>
      </c>
      <c r="P284" s="21" t="s">
        <v>74</v>
      </c>
      <c r="Q284" s="21" t="s">
        <v>74</v>
      </c>
      <c r="R284" s="21" t="s">
        <v>74</v>
      </c>
    </row>
    <row r="285" spans="1:18" ht="14.45" customHeight="1" x14ac:dyDescent="0.25">
      <c r="A285" s="28" t="s">
        <v>1070</v>
      </c>
      <c r="B285" s="28" t="s">
        <v>1071</v>
      </c>
      <c r="C285" s="28" t="s">
        <v>66</v>
      </c>
      <c r="D285" s="28" t="s">
        <v>1088</v>
      </c>
      <c r="E285" s="20" t="s">
        <v>88</v>
      </c>
      <c r="F285" s="28">
        <v>100284</v>
      </c>
      <c r="G285" s="28" t="s">
        <v>1089</v>
      </c>
      <c r="H285" s="28" t="s">
        <v>1090</v>
      </c>
      <c r="I285" s="29" t="s">
        <v>57</v>
      </c>
      <c r="J285" s="51" t="s">
        <v>1091</v>
      </c>
      <c r="K285" s="28"/>
      <c r="L285" s="28" t="s">
        <v>1082</v>
      </c>
      <c r="M285" s="28" t="s">
        <v>601</v>
      </c>
      <c r="N285" s="21" t="s">
        <v>74</v>
      </c>
      <c r="O285" s="21" t="s">
        <v>74</v>
      </c>
      <c r="P285" s="21" t="s">
        <v>74</v>
      </c>
      <c r="Q285" s="21" t="s">
        <v>74</v>
      </c>
      <c r="R285" s="21" t="s">
        <v>74</v>
      </c>
    </row>
    <row r="286" spans="1:18" ht="14.45" customHeight="1" x14ac:dyDescent="0.25">
      <c r="A286" s="28" t="s">
        <v>1070</v>
      </c>
      <c r="B286" s="28" t="s">
        <v>1071</v>
      </c>
      <c r="C286" s="28" t="s">
        <v>66</v>
      </c>
      <c r="D286" s="28" t="s">
        <v>1092</v>
      </c>
      <c r="E286" s="20" t="s">
        <v>94</v>
      </c>
      <c r="F286" s="28">
        <v>100285</v>
      </c>
      <c r="G286" s="28" t="s">
        <v>1093</v>
      </c>
      <c r="H286" s="28" t="s">
        <v>1094</v>
      </c>
      <c r="I286" s="29" t="s">
        <v>51</v>
      </c>
      <c r="J286" s="28"/>
      <c r="K286" s="28"/>
      <c r="L286" s="28" t="s">
        <v>1095</v>
      </c>
      <c r="M286" s="28" t="s">
        <v>1096</v>
      </c>
      <c r="N286" s="21" t="s">
        <v>106</v>
      </c>
      <c r="O286" s="21" t="s">
        <v>106</v>
      </c>
      <c r="P286" s="21" t="s">
        <v>74</v>
      </c>
      <c r="Q286" s="21" t="s">
        <v>74</v>
      </c>
      <c r="R286" s="21" t="s">
        <v>74</v>
      </c>
    </row>
    <row r="287" spans="1:18" ht="14.45" customHeight="1" x14ac:dyDescent="0.25">
      <c r="A287" s="28" t="s">
        <v>1070</v>
      </c>
      <c r="B287" s="28" t="s">
        <v>1071</v>
      </c>
      <c r="C287" s="28" t="s">
        <v>66</v>
      </c>
      <c r="D287" s="28" t="s">
        <v>1097</v>
      </c>
      <c r="E287" s="20" t="s">
        <v>101</v>
      </c>
      <c r="F287" s="28">
        <v>100286</v>
      </c>
      <c r="G287" s="28" t="s">
        <v>95</v>
      </c>
      <c r="H287" s="28" t="s">
        <v>96</v>
      </c>
      <c r="I287" s="29" t="s">
        <v>57</v>
      </c>
      <c r="J287" s="51" t="s">
        <v>97</v>
      </c>
      <c r="K287" s="28"/>
      <c r="L287" s="28" t="s">
        <v>98</v>
      </c>
      <c r="M287" s="28" t="s">
        <v>1098</v>
      </c>
      <c r="N287" s="21" t="s">
        <v>74</v>
      </c>
      <c r="O287" s="21" t="s">
        <v>74</v>
      </c>
      <c r="P287" s="21" t="s">
        <v>74</v>
      </c>
      <c r="Q287" s="21" t="s">
        <v>74</v>
      </c>
      <c r="R287" s="21" t="s">
        <v>74</v>
      </c>
    </row>
    <row r="288" spans="1:18" ht="14.45" customHeight="1" x14ac:dyDescent="0.25">
      <c r="A288" s="28" t="s">
        <v>1070</v>
      </c>
      <c r="B288" s="28" t="s">
        <v>1071</v>
      </c>
      <c r="C288" s="28" t="s">
        <v>66</v>
      </c>
      <c r="D288" s="28" t="s">
        <v>1099</v>
      </c>
      <c r="E288" s="20" t="s">
        <v>108</v>
      </c>
      <c r="F288" s="28">
        <v>100287</v>
      </c>
      <c r="G288" s="28" t="s">
        <v>1100</v>
      </c>
      <c r="H288" s="28" t="s">
        <v>1101</v>
      </c>
      <c r="I288" s="29" t="s">
        <v>51</v>
      </c>
      <c r="J288" s="28"/>
      <c r="K288" s="28"/>
      <c r="L288" s="28" t="s">
        <v>1102</v>
      </c>
      <c r="M288" s="28" t="s">
        <v>176</v>
      </c>
      <c r="N288" s="21" t="s">
        <v>74</v>
      </c>
      <c r="O288" s="21" t="s">
        <v>74</v>
      </c>
      <c r="P288" s="21" t="s">
        <v>74</v>
      </c>
      <c r="Q288" s="21" t="s">
        <v>74</v>
      </c>
      <c r="R288" s="21" t="s">
        <v>74</v>
      </c>
    </row>
    <row r="289" spans="1:18" ht="14.45" customHeight="1" x14ac:dyDescent="0.25">
      <c r="A289" s="28" t="s">
        <v>1070</v>
      </c>
      <c r="B289" s="28" t="s">
        <v>1071</v>
      </c>
      <c r="C289" s="28" t="s">
        <v>66</v>
      </c>
      <c r="D289" s="28" t="s">
        <v>1103</v>
      </c>
      <c r="E289" s="20" t="s">
        <v>115</v>
      </c>
      <c r="F289" s="28">
        <v>100288</v>
      </c>
      <c r="G289" s="28" t="s">
        <v>1104</v>
      </c>
      <c r="H289" s="28" t="s">
        <v>1105</v>
      </c>
      <c r="I289" s="29" t="s">
        <v>57</v>
      </c>
      <c r="J289" s="51" t="s">
        <v>1106</v>
      </c>
      <c r="K289" s="28"/>
      <c r="L289" s="28" t="s">
        <v>1102</v>
      </c>
      <c r="M289" s="28" t="s">
        <v>1107</v>
      </c>
      <c r="N289" s="21" t="s">
        <v>106</v>
      </c>
      <c r="O289" s="21" t="s">
        <v>106</v>
      </c>
      <c r="P289" s="21" t="s">
        <v>74</v>
      </c>
      <c r="Q289" s="21" t="s">
        <v>106</v>
      </c>
      <c r="R289" s="21" t="s">
        <v>106</v>
      </c>
    </row>
    <row r="290" spans="1:18" ht="14.45" customHeight="1" x14ac:dyDescent="0.25">
      <c r="A290" s="28" t="s">
        <v>1070</v>
      </c>
      <c r="B290" s="28" t="s">
        <v>1071</v>
      </c>
      <c r="C290" s="28" t="s">
        <v>66</v>
      </c>
      <c r="D290" s="28" t="s">
        <v>1108</v>
      </c>
      <c r="E290" s="20" t="s">
        <v>121</v>
      </c>
      <c r="F290" s="28">
        <v>100289</v>
      </c>
      <c r="G290" s="28" t="s">
        <v>1109</v>
      </c>
      <c r="H290" s="28" t="s">
        <v>1110</v>
      </c>
      <c r="I290" s="29" t="s">
        <v>51</v>
      </c>
      <c r="J290" s="28"/>
      <c r="K290" s="28"/>
      <c r="L290" s="28" t="s">
        <v>176</v>
      </c>
      <c r="M290" s="28" t="s">
        <v>1111</v>
      </c>
      <c r="N290" s="21" t="s">
        <v>74</v>
      </c>
      <c r="O290" s="21" t="s">
        <v>74</v>
      </c>
      <c r="P290" s="21" t="s">
        <v>74</v>
      </c>
      <c r="Q290" s="21" t="s">
        <v>74</v>
      </c>
      <c r="R290" s="21" t="s">
        <v>74</v>
      </c>
    </row>
    <row r="291" spans="1:18" ht="14.45" customHeight="1" x14ac:dyDescent="0.25">
      <c r="A291" s="28" t="s">
        <v>1070</v>
      </c>
      <c r="B291" s="28" t="s">
        <v>1071</v>
      </c>
      <c r="C291" s="28" t="s">
        <v>66</v>
      </c>
      <c r="D291" s="28" t="s">
        <v>1112</v>
      </c>
      <c r="E291" s="20" t="s">
        <v>127</v>
      </c>
      <c r="F291" s="28">
        <v>100290</v>
      </c>
      <c r="G291" s="28" t="s">
        <v>1113</v>
      </c>
      <c r="H291" s="28" t="s">
        <v>1114</v>
      </c>
      <c r="I291" s="29" t="s">
        <v>57</v>
      </c>
      <c r="J291" s="51" t="s">
        <v>1115</v>
      </c>
      <c r="K291" s="28"/>
      <c r="L291" s="28" t="s">
        <v>1116</v>
      </c>
      <c r="M291" s="28" t="s">
        <v>1117</v>
      </c>
      <c r="N291" s="21" t="s">
        <v>74</v>
      </c>
      <c r="O291" s="21" t="s">
        <v>74</v>
      </c>
      <c r="P291" s="21" t="s">
        <v>74</v>
      </c>
      <c r="Q291" s="21" t="s">
        <v>74</v>
      </c>
      <c r="R291" s="21" t="s">
        <v>74</v>
      </c>
    </row>
    <row r="292" spans="1:18" ht="14.45" customHeight="1" x14ac:dyDescent="0.25">
      <c r="A292" s="28" t="s">
        <v>1070</v>
      </c>
      <c r="B292" s="28" t="s">
        <v>1071</v>
      </c>
      <c r="C292" s="28" t="s">
        <v>66</v>
      </c>
      <c r="D292" s="28" t="s">
        <v>1118</v>
      </c>
      <c r="E292" s="20" t="s">
        <v>133</v>
      </c>
      <c r="F292" s="28">
        <v>100291</v>
      </c>
      <c r="G292" s="28" t="s">
        <v>1119</v>
      </c>
      <c r="H292" s="28" t="s">
        <v>1120</v>
      </c>
      <c r="I292" s="29" t="s">
        <v>51</v>
      </c>
      <c r="J292" s="28"/>
      <c r="K292" s="28"/>
      <c r="L292" s="28" t="s">
        <v>1121</v>
      </c>
      <c r="M292" s="28" t="s">
        <v>176</v>
      </c>
      <c r="N292" s="21" t="s">
        <v>74</v>
      </c>
      <c r="O292" s="21" t="s">
        <v>74</v>
      </c>
      <c r="P292" s="21" t="s">
        <v>74</v>
      </c>
      <c r="Q292" s="21" t="s">
        <v>74</v>
      </c>
      <c r="R292" s="21" t="s">
        <v>74</v>
      </c>
    </row>
    <row r="293" spans="1:18" ht="14.45" customHeight="1" x14ac:dyDescent="0.25">
      <c r="A293" s="28" t="s">
        <v>1070</v>
      </c>
      <c r="B293" s="28" t="s">
        <v>1071</v>
      </c>
      <c r="C293" s="28" t="s">
        <v>66</v>
      </c>
      <c r="D293" s="28" t="s">
        <v>1122</v>
      </c>
      <c r="E293" s="20" t="s">
        <v>139</v>
      </c>
      <c r="F293" s="28">
        <v>100292</v>
      </c>
      <c r="G293" s="28" t="s">
        <v>1123</v>
      </c>
      <c r="H293" s="28" t="s">
        <v>1124</v>
      </c>
      <c r="I293" s="29" t="s">
        <v>57</v>
      </c>
      <c r="J293" s="51" t="s">
        <v>1125</v>
      </c>
      <c r="K293" s="28"/>
      <c r="L293" s="28" t="s">
        <v>176</v>
      </c>
      <c r="M293" s="28" t="s">
        <v>176</v>
      </c>
      <c r="N293" s="21" t="s">
        <v>74</v>
      </c>
      <c r="O293" s="21" t="s">
        <v>74</v>
      </c>
      <c r="P293" s="21" t="s">
        <v>74</v>
      </c>
      <c r="Q293" s="21" t="s">
        <v>74</v>
      </c>
      <c r="R293" s="21" t="s">
        <v>106</v>
      </c>
    </row>
    <row r="294" spans="1:18" ht="14.45" customHeight="1" x14ac:dyDescent="0.25">
      <c r="A294" s="28" t="s">
        <v>1070</v>
      </c>
      <c r="B294" s="28" t="s">
        <v>1071</v>
      </c>
      <c r="C294" s="28" t="s">
        <v>66</v>
      </c>
      <c r="D294" s="28" t="s">
        <v>1126</v>
      </c>
      <c r="E294" s="20" t="s">
        <v>144</v>
      </c>
      <c r="F294" s="28">
        <v>100293</v>
      </c>
      <c r="G294" s="28" t="s">
        <v>1127</v>
      </c>
      <c r="H294" s="28" t="s">
        <v>1128</v>
      </c>
      <c r="I294" s="29" t="s">
        <v>55</v>
      </c>
      <c r="J294" s="28"/>
      <c r="K294" s="28"/>
      <c r="L294" s="28" t="s">
        <v>1129</v>
      </c>
      <c r="M294" s="28" t="s">
        <v>1130</v>
      </c>
      <c r="N294" s="21" t="s">
        <v>74</v>
      </c>
      <c r="O294" s="21" t="s">
        <v>74</v>
      </c>
      <c r="P294" s="21" t="s">
        <v>74</v>
      </c>
      <c r="Q294" s="21" t="s">
        <v>74</v>
      </c>
      <c r="R294" s="21" t="s">
        <v>74</v>
      </c>
    </row>
    <row r="295" spans="1:18" ht="14.45" customHeight="1" x14ac:dyDescent="0.25">
      <c r="A295" s="28" t="s">
        <v>1070</v>
      </c>
      <c r="B295" s="28" t="s">
        <v>1071</v>
      </c>
      <c r="C295" s="28" t="s">
        <v>66</v>
      </c>
      <c r="D295" s="28" t="s">
        <v>1131</v>
      </c>
      <c r="E295" s="20" t="s">
        <v>150</v>
      </c>
      <c r="F295" s="28">
        <v>100294</v>
      </c>
      <c r="G295" s="28" t="s">
        <v>1132</v>
      </c>
      <c r="H295" s="28" t="s">
        <v>1133</v>
      </c>
      <c r="I295" s="29" t="s">
        <v>55</v>
      </c>
      <c r="J295" s="28"/>
      <c r="K295" s="28"/>
      <c r="L295" s="28" t="s">
        <v>1129</v>
      </c>
      <c r="M295" s="28" t="s">
        <v>176</v>
      </c>
      <c r="N295" s="21" t="s">
        <v>74</v>
      </c>
      <c r="O295" s="21" t="s">
        <v>74</v>
      </c>
      <c r="P295" s="21" t="s">
        <v>74</v>
      </c>
      <c r="Q295" s="21" t="s">
        <v>74</v>
      </c>
      <c r="R295" s="21" t="s">
        <v>74</v>
      </c>
    </row>
    <row r="296" spans="1:18" ht="14.45" customHeight="1" x14ac:dyDescent="0.25">
      <c r="A296" s="28" t="s">
        <v>1070</v>
      </c>
      <c r="B296" s="28" t="s">
        <v>1071</v>
      </c>
      <c r="C296" s="28" t="s">
        <v>66</v>
      </c>
      <c r="D296" s="28" t="s">
        <v>1134</v>
      </c>
      <c r="E296" s="20" t="s">
        <v>227</v>
      </c>
      <c r="F296" s="28">
        <v>100295</v>
      </c>
      <c r="G296" s="28" t="s">
        <v>1135</v>
      </c>
      <c r="H296" s="28" t="s">
        <v>1136</v>
      </c>
      <c r="I296" s="29" t="s">
        <v>57</v>
      </c>
      <c r="J296" s="51" t="s">
        <v>1137</v>
      </c>
      <c r="K296" s="28"/>
      <c r="L296" s="28" t="s">
        <v>176</v>
      </c>
      <c r="M296" s="28" t="s">
        <v>513</v>
      </c>
      <c r="N296" s="21" t="s">
        <v>74</v>
      </c>
      <c r="O296" s="21" t="s">
        <v>74</v>
      </c>
      <c r="P296" s="21" t="s">
        <v>74</v>
      </c>
      <c r="Q296" s="21" t="s">
        <v>74</v>
      </c>
      <c r="R296" s="21" t="s">
        <v>74</v>
      </c>
    </row>
    <row r="297" spans="1:18" ht="14.45" customHeight="1" x14ac:dyDescent="0.25">
      <c r="A297" s="28" t="s">
        <v>1070</v>
      </c>
      <c r="B297" s="28" t="s">
        <v>1071</v>
      </c>
      <c r="C297" s="28" t="s">
        <v>66</v>
      </c>
      <c r="D297" s="28" t="s">
        <v>1138</v>
      </c>
      <c r="E297" s="20" t="s">
        <v>232</v>
      </c>
      <c r="F297" s="28">
        <v>100296</v>
      </c>
      <c r="G297" s="28" t="s">
        <v>1139</v>
      </c>
      <c r="H297" s="28" t="s">
        <v>1140</v>
      </c>
      <c r="I297" s="29" t="s">
        <v>49</v>
      </c>
      <c r="J297" s="28"/>
      <c r="K297" s="28"/>
      <c r="L297" s="28" t="s">
        <v>176</v>
      </c>
      <c r="M297" s="28" t="s">
        <v>176</v>
      </c>
      <c r="N297" s="21" t="s">
        <v>106</v>
      </c>
      <c r="O297" s="21" t="s">
        <v>106</v>
      </c>
      <c r="P297" s="21" t="s">
        <v>74</v>
      </c>
      <c r="Q297" s="21" t="s">
        <v>106</v>
      </c>
      <c r="R297" s="21" t="s">
        <v>74</v>
      </c>
    </row>
    <row r="298" spans="1:18" ht="14.45" customHeight="1" x14ac:dyDescent="0.25">
      <c r="A298" s="28" t="s">
        <v>1070</v>
      </c>
      <c r="B298" s="28" t="s">
        <v>1071</v>
      </c>
      <c r="C298" s="28" t="s">
        <v>1141</v>
      </c>
      <c r="D298" s="28" t="s">
        <v>1142</v>
      </c>
      <c r="E298" s="20" t="s">
        <v>68</v>
      </c>
      <c r="F298" s="28">
        <v>100297</v>
      </c>
      <c r="G298" s="28" t="s">
        <v>1143</v>
      </c>
      <c r="H298" s="28" t="s">
        <v>1144</v>
      </c>
      <c r="I298" s="29" t="s">
        <v>51</v>
      </c>
      <c r="J298" s="28"/>
      <c r="K298" s="28"/>
      <c r="L298" s="28" t="s">
        <v>1145</v>
      </c>
      <c r="M298" s="28" t="s">
        <v>1146</v>
      </c>
      <c r="N298" s="21" t="s">
        <v>74</v>
      </c>
      <c r="O298" s="21" t="s">
        <v>74</v>
      </c>
      <c r="P298" s="21" t="s">
        <v>74</v>
      </c>
      <c r="Q298" s="21" t="s">
        <v>74</v>
      </c>
      <c r="R298" s="21" t="s">
        <v>74</v>
      </c>
    </row>
    <row r="299" spans="1:18" ht="14.45" customHeight="1" x14ac:dyDescent="0.25">
      <c r="A299" s="28" t="s">
        <v>1070</v>
      </c>
      <c r="B299" s="28" t="s">
        <v>1071</v>
      </c>
      <c r="C299" s="28" t="s">
        <v>1141</v>
      </c>
      <c r="D299" s="28" t="s">
        <v>1147</v>
      </c>
      <c r="E299" s="20" t="s">
        <v>76</v>
      </c>
      <c r="F299" s="28">
        <v>100298</v>
      </c>
      <c r="G299" s="28" t="s">
        <v>77</v>
      </c>
      <c r="H299" s="28" t="s">
        <v>78</v>
      </c>
      <c r="I299" s="29" t="s">
        <v>51</v>
      </c>
      <c r="J299" s="28"/>
      <c r="K299" s="28"/>
      <c r="L299" s="28" t="s">
        <v>79</v>
      </c>
      <c r="M299" s="28" t="s">
        <v>80</v>
      </c>
      <c r="N299" s="21" t="s">
        <v>74</v>
      </c>
      <c r="O299" s="21" t="s">
        <v>74</v>
      </c>
      <c r="P299" s="21" t="s">
        <v>74</v>
      </c>
      <c r="Q299" s="21" t="s">
        <v>74</v>
      </c>
      <c r="R299" s="21" t="s">
        <v>74</v>
      </c>
    </row>
    <row r="300" spans="1:18" ht="14.45" customHeight="1" x14ac:dyDescent="0.25">
      <c r="A300" s="28" t="s">
        <v>1070</v>
      </c>
      <c r="B300" s="28" t="s">
        <v>1071</v>
      </c>
      <c r="C300" s="28" t="s">
        <v>1141</v>
      </c>
      <c r="D300" s="28" t="s">
        <v>1148</v>
      </c>
      <c r="E300" s="20" t="s">
        <v>82</v>
      </c>
      <c r="F300" s="28">
        <v>100299</v>
      </c>
      <c r="G300" s="28" t="s">
        <v>1149</v>
      </c>
      <c r="H300" s="28" t="s">
        <v>1150</v>
      </c>
      <c r="I300" s="29" t="s">
        <v>51</v>
      </c>
      <c r="J300" s="28"/>
      <c r="K300" s="28"/>
      <c r="L300" s="28" t="s">
        <v>1151</v>
      </c>
      <c r="M300" s="28" t="s">
        <v>86</v>
      </c>
      <c r="N300" s="21" t="s">
        <v>74</v>
      </c>
      <c r="O300" s="21" t="s">
        <v>74</v>
      </c>
      <c r="P300" s="21" t="s">
        <v>74</v>
      </c>
      <c r="Q300" s="21" t="s">
        <v>74</v>
      </c>
      <c r="R300" s="21" t="s">
        <v>74</v>
      </c>
    </row>
    <row r="301" spans="1:18" ht="14.45" customHeight="1" x14ac:dyDescent="0.25">
      <c r="A301" s="28" t="s">
        <v>1070</v>
      </c>
      <c r="B301" s="28" t="s">
        <v>1071</v>
      </c>
      <c r="C301" s="28" t="s">
        <v>1141</v>
      </c>
      <c r="D301" s="28" t="s">
        <v>1152</v>
      </c>
      <c r="E301" s="20" t="s">
        <v>88</v>
      </c>
      <c r="F301" s="28">
        <v>100300</v>
      </c>
      <c r="G301" s="28" t="s">
        <v>1153</v>
      </c>
      <c r="H301" s="28" t="s">
        <v>1154</v>
      </c>
      <c r="I301" s="29" t="s">
        <v>51</v>
      </c>
      <c r="J301" s="28"/>
      <c r="K301" s="28"/>
      <c r="L301" s="28" t="s">
        <v>176</v>
      </c>
      <c r="M301" s="28" t="s">
        <v>176</v>
      </c>
      <c r="N301" s="21" t="s">
        <v>74</v>
      </c>
      <c r="O301" s="21" t="s">
        <v>74</v>
      </c>
      <c r="P301" s="21" t="s">
        <v>74</v>
      </c>
      <c r="Q301" s="21" t="s">
        <v>74</v>
      </c>
      <c r="R301" s="21" t="s">
        <v>74</v>
      </c>
    </row>
    <row r="302" spans="1:18" ht="14.45" customHeight="1" x14ac:dyDescent="0.25">
      <c r="A302" s="28" t="s">
        <v>1070</v>
      </c>
      <c r="B302" s="28" t="s">
        <v>1071</v>
      </c>
      <c r="C302" s="28" t="s">
        <v>1141</v>
      </c>
      <c r="D302" s="28" t="s">
        <v>1155</v>
      </c>
      <c r="E302" s="20" t="s">
        <v>94</v>
      </c>
      <c r="F302" s="28">
        <v>100301</v>
      </c>
      <c r="G302" s="28" t="s">
        <v>83</v>
      </c>
      <c r="H302" s="28" t="s">
        <v>84</v>
      </c>
      <c r="I302" s="29" t="s">
        <v>51</v>
      </c>
      <c r="J302" s="28"/>
      <c r="K302" s="28"/>
      <c r="L302" s="28" t="s">
        <v>85</v>
      </c>
      <c r="M302" s="28" t="s">
        <v>86</v>
      </c>
      <c r="N302" s="21" t="s">
        <v>74</v>
      </c>
      <c r="O302" s="21" t="s">
        <v>74</v>
      </c>
      <c r="P302" s="21" t="s">
        <v>74</v>
      </c>
      <c r="Q302" s="21" t="s">
        <v>74</v>
      </c>
      <c r="R302" s="21" t="s">
        <v>74</v>
      </c>
    </row>
    <row r="303" spans="1:18" ht="14.45" customHeight="1" x14ac:dyDescent="0.25">
      <c r="A303" s="28" t="s">
        <v>1070</v>
      </c>
      <c r="B303" s="28" t="s">
        <v>1071</v>
      </c>
      <c r="C303" s="28" t="s">
        <v>1141</v>
      </c>
      <c r="D303" s="28" t="s">
        <v>1156</v>
      </c>
      <c r="E303" s="20" t="s">
        <v>101</v>
      </c>
      <c r="F303" s="28">
        <v>100302</v>
      </c>
      <c r="G303" s="28" t="s">
        <v>89</v>
      </c>
      <c r="H303" s="28" t="s">
        <v>90</v>
      </c>
      <c r="I303" s="29" t="s">
        <v>51</v>
      </c>
      <c r="J303" s="28"/>
      <c r="K303" s="28"/>
      <c r="L303" s="28" t="s">
        <v>91</v>
      </c>
      <c r="M303" s="28" t="s">
        <v>92</v>
      </c>
      <c r="N303" s="21" t="s">
        <v>74</v>
      </c>
      <c r="O303" s="21" t="s">
        <v>74</v>
      </c>
      <c r="P303" s="21" t="s">
        <v>74</v>
      </c>
      <c r="Q303" s="21" t="s">
        <v>74</v>
      </c>
      <c r="R303" s="21" t="s">
        <v>74</v>
      </c>
    </row>
    <row r="304" spans="1:18" ht="14.45" customHeight="1" x14ac:dyDescent="0.25">
      <c r="A304" s="28" t="s">
        <v>1070</v>
      </c>
      <c r="B304" s="28" t="s">
        <v>1071</v>
      </c>
      <c r="C304" s="28" t="s">
        <v>1141</v>
      </c>
      <c r="D304" s="28" t="s">
        <v>1157</v>
      </c>
      <c r="E304" s="20" t="s">
        <v>108</v>
      </c>
      <c r="F304" s="28">
        <v>100303</v>
      </c>
      <c r="G304" s="28" t="s">
        <v>1158</v>
      </c>
      <c r="H304" s="28" t="s">
        <v>1159</v>
      </c>
      <c r="I304" s="29" t="s">
        <v>53</v>
      </c>
      <c r="J304" s="28"/>
      <c r="K304" s="28"/>
      <c r="L304" s="28" t="s">
        <v>176</v>
      </c>
      <c r="M304" s="28" t="s">
        <v>176</v>
      </c>
      <c r="N304" s="21" t="s">
        <v>74</v>
      </c>
      <c r="O304" s="21" t="s">
        <v>74</v>
      </c>
      <c r="P304" s="21" t="s">
        <v>74</v>
      </c>
      <c r="Q304" s="21" t="s">
        <v>106</v>
      </c>
      <c r="R304" s="21" t="s">
        <v>106</v>
      </c>
    </row>
    <row r="305" spans="1:18" ht="14.45" customHeight="1" x14ac:dyDescent="0.25">
      <c r="A305" s="28" t="s">
        <v>1070</v>
      </c>
      <c r="B305" s="28" t="s">
        <v>1071</v>
      </c>
      <c r="C305" s="28" t="s">
        <v>1141</v>
      </c>
      <c r="D305" s="28" t="s">
        <v>1160</v>
      </c>
      <c r="E305" s="20" t="s">
        <v>115</v>
      </c>
      <c r="F305" s="28">
        <v>100304</v>
      </c>
      <c r="G305" s="28" t="s">
        <v>1161</v>
      </c>
      <c r="H305" s="28" t="s">
        <v>1162</v>
      </c>
      <c r="I305" s="29" t="s">
        <v>51</v>
      </c>
      <c r="J305" s="28"/>
      <c r="K305" s="28"/>
      <c r="L305" s="28" t="s">
        <v>1082</v>
      </c>
      <c r="M305" s="28" t="s">
        <v>176</v>
      </c>
      <c r="N305" s="21" t="s">
        <v>74</v>
      </c>
      <c r="O305" s="21" t="s">
        <v>74</v>
      </c>
      <c r="P305" s="21" t="s">
        <v>74</v>
      </c>
      <c r="Q305" s="21" t="s">
        <v>74</v>
      </c>
      <c r="R305" s="21" t="s">
        <v>74</v>
      </c>
    </row>
    <row r="306" spans="1:18" ht="14.45" customHeight="1" x14ac:dyDescent="0.25">
      <c r="A306" s="28" t="s">
        <v>1070</v>
      </c>
      <c r="B306" s="28" t="s">
        <v>1071</v>
      </c>
      <c r="C306" s="28" t="s">
        <v>1163</v>
      </c>
      <c r="D306" s="28" t="s">
        <v>1164</v>
      </c>
      <c r="E306" s="20" t="s">
        <v>68</v>
      </c>
      <c r="F306" s="28">
        <v>100305</v>
      </c>
      <c r="G306" s="28" t="s">
        <v>1165</v>
      </c>
      <c r="H306" s="28" t="s">
        <v>1166</v>
      </c>
      <c r="I306" s="29" t="s">
        <v>53</v>
      </c>
      <c r="J306" s="28"/>
      <c r="K306" s="28" t="s">
        <v>667</v>
      </c>
      <c r="L306" s="28" t="s">
        <v>1167</v>
      </c>
      <c r="M306" s="28" t="s">
        <v>1168</v>
      </c>
      <c r="N306" s="21" t="s">
        <v>74</v>
      </c>
      <c r="O306" s="21" t="s">
        <v>74</v>
      </c>
      <c r="P306" s="21" t="s">
        <v>74</v>
      </c>
      <c r="Q306" s="21" t="s">
        <v>74</v>
      </c>
      <c r="R306" s="21" t="s">
        <v>74</v>
      </c>
    </row>
    <row r="307" spans="1:18" ht="14.45" customHeight="1" x14ac:dyDescent="0.25">
      <c r="A307" s="28" t="s">
        <v>1070</v>
      </c>
      <c r="B307" s="28" t="s">
        <v>1071</v>
      </c>
      <c r="C307" s="28" t="s">
        <v>1163</v>
      </c>
      <c r="D307" s="28" t="s">
        <v>1169</v>
      </c>
      <c r="E307" s="20" t="s">
        <v>76</v>
      </c>
      <c r="F307" s="28">
        <v>100306</v>
      </c>
      <c r="G307" s="28" t="s">
        <v>1170</v>
      </c>
      <c r="H307" s="28" t="s">
        <v>1171</v>
      </c>
      <c r="I307" s="29" t="s">
        <v>59</v>
      </c>
      <c r="J307" s="28"/>
      <c r="K307" s="28" t="s">
        <v>71</v>
      </c>
      <c r="L307" s="28" t="s">
        <v>1172</v>
      </c>
      <c r="M307" s="28" t="s">
        <v>1173</v>
      </c>
      <c r="N307" s="21" t="s">
        <v>106</v>
      </c>
      <c r="O307" s="21" t="s">
        <v>106</v>
      </c>
      <c r="P307" s="21" t="s">
        <v>106</v>
      </c>
      <c r="Q307" s="21" t="s">
        <v>106</v>
      </c>
      <c r="R307" s="21" t="s">
        <v>74</v>
      </c>
    </row>
    <row r="308" spans="1:18" ht="14.45" customHeight="1" x14ac:dyDescent="0.25">
      <c r="A308" s="28" t="s">
        <v>1070</v>
      </c>
      <c r="B308" s="28" t="s">
        <v>1071</v>
      </c>
      <c r="C308" s="28" t="s">
        <v>1163</v>
      </c>
      <c r="D308" s="28" t="s">
        <v>1174</v>
      </c>
      <c r="E308" s="20" t="s">
        <v>82</v>
      </c>
      <c r="F308" s="28">
        <v>100307</v>
      </c>
      <c r="G308" s="28" t="s">
        <v>1175</v>
      </c>
      <c r="H308" s="28" t="s">
        <v>1176</v>
      </c>
      <c r="I308" s="29" t="s">
        <v>59</v>
      </c>
      <c r="J308" s="28"/>
      <c r="K308" s="28" t="s">
        <v>71</v>
      </c>
      <c r="L308" s="28" t="s">
        <v>1177</v>
      </c>
      <c r="M308" s="28" t="s">
        <v>1178</v>
      </c>
      <c r="N308" s="21" t="s">
        <v>106</v>
      </c>
      <c r="O308" s="21" t="s">
        <v>106</v>
      </c>
      <c r="P308" s="21" t="s">
        <v>106</v>
      </c>
      <c r="Q308" s="21" t="s">
        <v>106</v>
      </c>
      <c r="R308" s="21" t="s">
        <v>74</v>
      </c>
    </row>
    <row r="309" spans="1:18" ht="14.45" customHeight="1" x14ac:dyDescent="0.25">
      <c r="A309" s="28" t="s">
        <v>1070</v>
      </c>
      <c r="B309" s="28" t="s">
        <v>1071</v>
      </c>
      <c r="C309" s="28" t="s">
        <v>1163</v>
      </c>
      <c r="D309" s="28" t="s">
        <v>1179</v>
      </c>
      <c r="E309" s="20" t="s">
        <v>88</v>
      </c>
      <c r="F309" s="28">
        <v>100308</v>
      </c>
      <c r="G309" s="28" t="s">
        <v>1180</v>
      </c>
      <c r="H309" s="28" t="s">
        <v>1181</v>
      </c>
      <c r="I309" s="29" t="s">
        <v>59</v>
      </c>
      <c r="J309" s="28"/>
      <c r="K309" s="28" t="s">
        <v>71</v>
      </c>
      <c r="L309" s="28" t="s">
        <v>1182</v>
      </c>
      <c r="M309" s="28" t="s">
        <v>1183</v>
      </c>
      <c r="N309" s="21" t="s">
        <v>106</v>
      </c>
      <c r="O309" s="21" t="s">
        <v>106</v>
      </c>
      <c r="P309" s="21" t="s">
        <v>106</v>
      </c>
      <c r="Q309" s="21" t="s">
        <v>106</v>
      </c>
      <c r="R309" s="21" t="s">
        <v>74</v>
      </c>
    </row>
    <row r="310" spans="1:18" ht="14.45" customHeight="1" x14ac:dyDescent="0.25">
      <c r="A310" s="28" t="s">
        <v>1070</v>
      </c>
      <c r="B310" s="28" t="s">
        <v>1071</v>
      </c>
      <c r="C310" s="28" t="s">
        <v>1163</v>
      </c>
      <c r="D310" s="28" t="s">
        <v>1184</v>
      </c>
      <c r="E310" s="20" t="s">
        <v>94</v>
      </c>
      <c r="F310" s="28">
        <v>100309</v>
      </c>
      <c r="G310" s="28" t="s">
        <v>1185</v>
      </c>
      <c r="H310" s="28" t="s">
        <v>1186</v>
      </c>
      <c r="I310" s="29" t="s">
        <v>59</v>
      </c>
      <c r="J310" s="28"/>
      <c r="K310" s="28" t="s">
        <v>71</v>
      </c>
      <c r="L310" s="28" t="s">
        <v>1187</v>
      </c>
      <c r="M310" s="28" t="s">
        <v>1188</v>
      </c>
      <c r="N310" s="21" t="s">
        <v>106</v>
      </c>
      <c r="O310" s="21" t="s">
        <v>106</v>
      </c>
      <c r="P310" s="21" t="s">
        <v>106</v>
      </c>
      <c r="Q310" s="21" t="s">
        <v>106</v>
      </c>
      <c r="R310" s="21" t="s">
        <v>74</v>
      </c>
    </row>
    <row r="311" spans="1:18" ht="14.45" customHeight="1" x14ac:dyDescent="0.25">
      <c r="A311" s="28" t="s">
        <v>1070</v>
      </c>
      <c r="B311" s="28" t="s">
        <v>1071</v>
      </c>
      <c r="C311" s="28" t="s">
        <v>1163</v>
      </c>
      <c r="D311" s="28" t="s">
        <v>1189</v>
      </c>
      <c r="E311" s="20" t="s">
        <v>101</v>
      </c>
      <c r="F311" s="28">
        <v>100310</v>
      </c>
      <c r="G311" s="28" t="s">
        <v>1190</v>
      </c>
      <c r="H311" s="28" t="s">
        <v>1191</v>
      </c>
      <c r="I311" s="29" t="s">
        <v>59</v>
      </c>
      <c r="J311" s="28"/>
      <c r="K311" s="28" t="s">
        <v>71</v>
      </c>
      <c r="L311" s="28" t="s">
        <v>1192</v>
      </c>
      <c r="M311" s="28" t="s">
        <v>1193</v>
      </c>
      <c r="N311" s="21" t="s">
        <v>106</v>
      </c>
      <c r="O311" s="21" t="s">
        <v>106</v>
      </c>
      <c r="P311" s="21" t="s">
        <v>106</v>
      </c>
      <c r="Q311" s="21" t="s">
        <v>106</v>
      </c>
      <c r="R311" s="21" t="s">
        <v>74</v>
      </c>
    </row>
    <row r="312" spans="1:18" ht="14.45" customHeight="1" x14ac:dyDescent="0.25">
      <c r="A312" s="28" t="s">
        <v>1070</v>
      </c>
      <c r="B312" s="28" t="s">
        <v>1071</v>
      </c>
      <c r="C312" s="28" t="s">
        <v>1194</v>
      </c>
      <c r="D312" s="28" t="s">
        <v>1195</v>
      </c>
      <c r="E312" s="20" t="s">
        <v>68</v>
      </c>
      <c r="F312" s="28">
        <v>100311</v>
      </c>
      <c r="G312" s="28" t="s">
        <v>1196</v>
      </c>
      <c r="H312" s="28" t="s">
        <v>1197</v>
      </c>
      <c r="I312" s="29" t="s">
        <v>1198</v>
      </c>
      <c r="J312" s="28"/>
      <c r="K312" s="28"/>
      <c r="L312" s="28" t="s">
        <v>176</v>
      </c>
      <c r="M312" s="28" t="s">
        <v>176</v>
      </c>
      <c r="N312" s="21" t="s">
        <v>106</v>
      </c>
      <c r="O312" s="21" t="s">
        <v>106</v>
      </c>
      <c r="P312" s="21" t="s">
        <v>74</v>
      </c>
      <c r="Q312" s="21" t="s">
        <v>74</v>
      </c>
      <c r="R312" s="21" t="s">
        <v>74</v>
      </c>
    </row>
    <row r="313" spans="1:18" ht="14.45" customHeight="1" x14ac:dyDescent="0.25">
      <c r="A313" s="28" t="s">
        <v>1070</v>
      </c>
      <c r="B313" s="28" t="s">
        <v>1071</v>
      </c>
      <c r="C313" s="28" t="s">
        <v>1194</v>
      </c>
      <c r="D313" s="28" t="s">
        <v>1199</v>
      </c>
      <c r="E313" s="20" t="s">
        <v>76</v>
      </c>
      <c r="F313" s="28">
        <v>100312</v>
      </c>
      <c r="G313" s="28" t="s">
        <v>1200</v>
      </c>
      <c r="H313" s="28" t="s">
        <v>1201</v>
      </c>
      <c r="I313" s="29" t="s">
        <v>1202</v>
      </c>
      <c r="J313" s="28"/>
      <c r="K313" s="28"/>
      <c r="L313" s="28" t="s">
        <v>1203</v>
      </c>
      <c r="M313" s="28" t="s">
        <v>1204</v>
      </c>
      <c r="N313" s="21" t="s">
        <v>74</v>
      </c>
      <c r="O313" s="21" t="s">
        <v>74</v>
      </c>
      <c r="P313" s="21" t="s">
        <v>74</v>
      </c>
      <c r="Q313" s="21" t="s">
        <v>74</v>
      </c>
      <c r="R313" s="21" t="s">
        <v>106</v>
      </c>
    </row>
    <row r="314" spans="1:18" ht="14.45" customHeight="1" x14ac:dyDescent="0.25">
      <c r="A314" s="28" t="s">
        <v>1070</v>
      </c>
      <c r="B314" s="28" t="s">
        <v>1071</v>
      </c>
      <c r="C314" s="28" t="s">
        <v>1194</v>
      </c>
      <c r="D314" s="28" t="s">
        <v>1205</v>
      </c>
      <c r="E314" s="20" t="s">
        <v>82</v>
      </c>
      <c r="F314" s="28">
        <v>100313</v>
      </c>
      <c r="G314" s="28" t="s">
        <v>1206</v>
      </c>
      <c r="H314" s="28" t="s">
        <v>1207</v>
      </c>
      <c r="I314" s="29" t="s">
        <v>1202</v>
      </c>
      <c r="J314" s="28"/>
      <c r="K314" s="28"/>
      <c r="L314" s="28" t="s">
        <v>1208</v>
      </c>
      <c r="M314" s="28" t="s">
        <v>176</v>
      </c>
      <c r="N314" s="21" t="s">
        <v>74</v>
      </c>
      <c r="O314" s="21" t="s">
        <v>74</v>
      </c>
      <c r="P314" s="21" t="s">
        <v>74</v>
      </c>
      <c r="Q314" s="21" t="s">
        <v>74</v>
      </c>
      <c r="R314" s="21" t="s">
        <v>74</v>
      </c>
    </row>
    <row r="315" spans="1:18" ht="14.45" customHeight="1" x14ac:dyDescent="0.25">
      <c r="A315" s="28" t="s">
        <v>1070</v>
      </c>
      <c r="B315" s="28" t="s">
        <v>1071</v>
      </c>
      <c r="C315" s="28" t="s">
        <v>1194</v>
      </c>
      <c r="D315" s="28" t="s">
        <v>1209</v>
      </c>
      <c r="E315" s="20" t="s">
        <v>88</v>
      </c>
      <c r="F315" s="28">
        <v>100314</v>
      </c>
      <c r="G315" s="28" t="s">
        <v>1210</v>
      </c>
      <c r="H315" s="28" t="s">
        <v>1211</v>
      </c>
      <c r="I315" s="29" t="s">
        <v>1202</v>
      </c>
      <c r="J315" s="28"/>
      <c r="K315" s="28"/>
      <c r="L315" s="28" t="s">
        <v>1212</v>
      </c>
      <c r="M315" s="28" t="s">
        <v>1213</v>
      </c>
      <c r="N315" s="21" t="s">
        <v>106</v>
      </c>
      <c r="O315" s="21" t="s">
        <v>106</v>
      </c>
      <c r="P315" s="21" t="s">
        <v>106</v>
      </c>
      <c r="Q315" s="21" t="s">
        <v>74</v>
      </c>
      <c r="R315" s="21" t="s">
        <v>74</v>
      </c>
    </row>
    <row r="316" spans="1:18" ht="14.45" customHeight="1" x14ac:dyDescent="0.25">
      <c r="A316" s="28" t="s">
        <v>1070</v>
      </c>
      <c r="B316" s="28" t="s">
        <v>1071</v>
      </c>
      <c r="C316" s="28" t="s">
        <v>1194</v>
      </c>
      <c r="D316" s="28" t="s">
        <v>1214</v>
      </c>
      <c r="E316" s="20" t="s">
        <v>94</v>
      </c>
      <c r="F316" s="28">
        <v>100315</v>
      </c>
      <c r="G316" s="28" t="s">
        <v>1215</v>
      </c>
      <c r="H316" s="28" t="s">
        <v>1216</v>
      </c>
      <c r="I316" s="29" t="s">
        <v>1202</v>
      </c>
      <c r="J316" s="28"/>
      <c r="K316" s="28"/>
      <c r="L316" s="28" t="s">
        <v>1217</v>
      </c>
      <c r="M316" s="28" t="s">
        <v>1213</v>
      </c>
      <c r="N316" s="21" t="s">
        <v>106</v>
      </c>
      <c r="O316" s="21" t="s">
        <v>106</v>
      </c>
      <c r="P316" s="21" t="s">
        <v>106</v>
      </c>
      <c r="Q316" s="21" t="s">
        <v>74</v>
      </c>
      <c r="R316" s="21" t="s">
        <v>74</v>
      </c>
    </row>
    <row r="317" spans="1:18" ht="14.45" customHeight="1" x14ac:dyDescent="0.25">
      <c r="A317" s="28" t="s">
        <v>1070</v>
      </c>
      <c r="B317" s="28" t="s">
        <v>1071</v>
      </c>
      <c r="C317" s="28" t="s">
        <v>1194</v>
      </c>
      <c r="D317" s="28" t="s">
        <v>1218</v>
      </c>
      <c r="E317" s="20" t="s">
        <v>101</v>
      </c>
      <c r="F317" s="28">
        <v>100316</v>
      </c>
      <c r="G317" s="28" t="s">
        <v>1219</v>
      </c>
      <c r="H317" s="28" t="s">
        <v>1220</v>
      </c>
      <c r="I317" s="29" t="s">
        <v>1202</v>
      </c>
      <c r="J317" s="28"/>
      <c r="K317" s="28"/>
      <c r="L317" s="28" t="s">
        <v>176</v>
      </c>
      <c r="M317" s="28" t="s">
        <v>1221</v>
      </c>
      <c r="N317" s="21" t="s">
        <v>74</v>
      </c>
      <c r="O317" s="21" t="s">
        <v>74</v>
      </c>
      <c r="P317" s="21" t="s">
        <v>74</v>
      </c>
      <c r="Q317" s="21" t="s">
        <v>74</v>
      </c>
      <c r="R317" s="21" t="s">
        <v>74</v>
      </c>
    </row>
    <row r="318" spans="1:18" ht="14.45" customHeight="1" x14ac:dyDescent="0.25">
      <c r="A318" s="28" t="s">
        <v>1070</v>
      </c>
      <c r="B318" s="28" t="s">
        <v>1071</v>
      </c>
      <c r="C318" s="28" t="s">
        <v>1194</v>
      </c>
      <c r="D318" s="28" t="s">
        <v>1222</v>
      </c>
      <c r="E318" s="20" t="s">
        <v>108</v>
      </c>
      <c r="F318" s="28">
        <v>100317</v>
      </c>
      <c r="G318" s="28" t="s">
        <v>1223</v>
      </c>
      <c r="H318" s="28" t="s">
        <v>1224</v>
      </c>
      <c r="I318" s="29" t="s">
        <v>1202</v>
      </c>
      <c r="J318" s="28"/>
      <c r="K318" s="28"/>
      <c r="L318" s="28" t="s">
        <v>176</v>
      </c>
      <c r="M318" s="28" t="s">
        <v>1225</v>
      </c>
      <c r="N318" s="21" t="s">
        <v>74</v>
      </c>
      <c r="O318" s="21" t="s">
        <v>74</v>
      </c>
      <c r="P318" s="21" t="s">
        <v>74</v>
      </c>
      <c r="Q318" s="21" t="s">
        <v>74</v>
      </c>
      <c r="R318" s="21" t="s">
        <v>106</v>
      </c>
    </row>
    <row r="319" spans="1:18" ht="14.45" customHeight="1" x14ac:dyDescent="0.25">
      <c r="A319" s="28" t="s">
        <v>1070</v>
      </c>
      <c r="B319" s="28" t="s">
        <v>1071</v>
      </c>
      <c r="C319" s="28" t="s">
        <v>1194</v>
      </c>
      <c r="D319" s="28" t="s">
        <v>1226</v>
      </c>
      <c r="E319" s="20" t="s">
        <v>115</v>
      </c>
      <c r="F319" s="28">
        <v>100318</v>
      </c>
      <c r="G319" s="28" t="s">
        <v>1227</v>
      </c>
      <c r="H319" s="28" t="s">
        <v>1228</v>
      </c>
      <c r="I319" s="29" t="s">
        <v>1202</v>
      </c>
      <c r="J319" s="28"/>
      <c r="K319" s="28"/>
      <c r="L319" s="28" t="s">
        <v>1229</v>
      </c>
      <c r="M319" s="28" t="s">
        <v>1230</v>
      </c>
      <c r="N319" s="21" t="s">
        <v>74</v>
      </c>
      <c r="O319" s="21" t="s">
        <v>74</v>
      </c>
      <c r="P319" s="21" t="s">
        <v>74</v>
      </c>
      <c r="Q319" s="21" t="s">
        <v>74</v>
      </c>
      <c r="R319" s="21" t="s">
        <v>74</v>
      </c>
    </row>
    <row r="320" spans="1:18" ht="14.45" customHeight="1" x14ac:dyDescent="0.25">
      <c r="A320" s="28" t="s">
        <v>1070</v>
      </c>
      <c r="B320" s="28" t="s">
        <v>1071</v>
      </c>
      <c r="C320" s="28" t="s">
        <v>1231</v>
      </c>
      <c r="D320" s="28" t="s">
        <v>1232</v>
      </c>
      <c r="E320" s="20" t="s">
        <v>68</v>
      </c>
      <c r="F320" s="28">
        <v>100319</v>
      </c>
      <c r="G320" s="28" t="s">
        <v>1233</v>
      </c>
      <c r="H320" s="28" t="s">
        <v>1234</v>
      </c>
      <c r="I320" s="29" t="s">
        <v>51</v>
      </c>
      <c r="J320" s="28"/>
      <c r="K320" s="28"/>
      <c r="L320" s="28" t="s">
        <v>1235</v>
      </c>
      <c r="M320" s="28" t="s">
        <v>176</v>
      </c>
      <c r="N320" s="21" t="s">
        <v>74</v>
      </c>
      <c r="O320" s="21" t="s">
        <v>74</v>
      </c>
      <c r="P320" s="21" t="s">
        <v>74</v>
      </c>
      <c r="Q320" s="21" t="s">
        <v>74</v>
      </c>
      <c r="R320" s="21" t="s">
        <v>74</v>
      </c>
    </row>
    <row r="321" spans="1:18" ht="14.45" customHeight="1" x14ac:dyDescent="0.25">
      <c r="A321" s="28" t="s">
        <v>1070</v>
      </c>
      <c r="B321" s="28" t="s">
        <v>1071</v>
      </c>
      <c r="C321" s="28" t="s">
        <v>1231</v>
      </c>
      <c r="D321" s="28" t="s">
        <v>1236</v>
      </c>
      <c r="E321" s="20" t="s">
        <v>76</v>
      </c>
      <c r="F321" s="28">
        <v>100320</v>
      </c>
      <c r="G321" s="28" t="s">
        <v>1237</v>
      </c>
      <c r="H321" s="28" t="s">
        <v>1238</v>
      </c>
      <c r="I321" s="29" t="s">
        <v>51</v>
      </c>
      <c r="J321" s="28"/>
      <c r="K321" s="28"/>
      <c r="L321" s="28" t="s">
        <v>1235</v>
      </c>
      <c r="M321" s="28" t="s">
        <v>176</v>
      </c>
      <c r="N321" s="21" t="s">
        <v>74</v>
      </c>
      <c r="O321" s="21" t="s">
        <v>74</v>
      </c>
      <c r="P321" s="21" t="s">
        <v>74</v>
      </c>
      <c r="Q321" s="21" t="s">
        <v>74</v>
      </c>
      <c r="R321" s="21" t="s">
        <v>74</v>
      </c>
    </row>
    <row r="322" spans="1:18" ht="14.45" customHeight="1" x14ac:dyDescent="0.25">
      <c r="A322" s="28" t="s">
        <v>1070</v>
      </c>
      <c r="B322" s="28" t="s">
        <v>1071</v>
      </c>
      <c r="C322" s="28" t="s">
        <v>1231</v>
      </c>
      <c r="D322" s="28" t="s">
        <v>1239</v>
      </c>
      <c r="E322" s="20" t="s">
        <v>82</v>
      </c>
      <c r="F322" s="28">
        <v>100321</v>
      </c>
      <c r="G322" s="28" t="s">
        <v>1240</v>
      </c>
      <c r="H322" s="28" t="s">
        <v>1241</v>
      </c>
      <c r="I322" s="29" t="s">
        <v>57</v>
      </c>
      <c r="J322" s="51" t="s">
        <v>1242</v>
      </c>
      <c r="K322" s="28"/>
      <c r="L322" s="28" t="s">
        <v>176</v>
      </c>
      <c r="M322" s="28" t="s">
        <v>176</v>
      </c>
      <c r="N322" s="21" t="s">
        <v>106</v>
      </c>
      <c r="O322" s="21" t="s">
        <v>106</v>
      </c>
      <c r="P322" s="21" t="s">
        <v>74</v>
      </c>
      <c r="Q322" s="21" t="s">
        <v>106</v>
      </c>
      <c r="R322" s="21" t="s">
        <v>106</v>
      </c>
    </row>
    <row r="323" spans="1:18" ht="14.45" customHeight="1" x14ac:dyDescent="0.25">
      <c r="A323" s="28" t="s">
        <v>1070</v>
      </c>
      <c r="B323" s="28" t="s">
        <v>1071</v>
      </c>
      <c r="C323" s="28" t="s">
        <v>1231</v>
      </c>
      <c r="D323" s="28" t="s">
        <v>1243</v>
      </c>
      <c r="E323" s="20" t="s">
        <v>88</v>
      </c>
      <c r="F323" s="28">
        <v>100322</v>
      </c>
      <c r="G323" s="28" t="s">
        <v>1244</v>
      </c>
      <c r="H323" s="28" t="s">
        <v>1245</v>
      </c>
      <c r="I323" s="29" t="s">
        <v>57</v>
      </c>
      <c r="J323" s="51" t="s">
        <v>1246</v>
      </c>
      <c r="K323" s="28"/>
      <c r="L323" s="28" t="s">
        <v>176</v>
      </c>
      <c r="M323" s="28" t="s">
        <v>176</v>
      </c>
      <c r="N323" s="21" t="s">
        <v>106</v>
      </c>
      <c r="O323" s="21" t="s">
        <v>106</v>
      </c>
      <c r="P323" s="21" t="s">
        <v>74</v>
      </c>
      <c r="Q323" s="21" t="s">
        <v>106</v>
      </c>
      <c r="R323" s="21" t="s">
        <v>106</v>
      </c>
    </row>
    <row r="324" spans="1:18" ht="14.45" customHeight="1" x14ac:dyDescent="0.25">
      <c r="A324" s="28" t="s">
        <v>1070</v>
      </c>
      <c r="B324" s="28" t="s">
        <v>1071</v>
      </c>
      <c r="C324" s="28" t="s">
        <v>1231</v>
      </c>
      <c r="D324" s="28" t="s">
        <v>1247</v>
      </c>
      <c r="E324" s="20" t="s">
        <v>94</v>
      </c>
      <c r="F324" s="28">
        <v>100323</v>
      </c>
      <c r="G324" s="28" t="s">
        <v>1248</v>
      </c>
      <c r="H324" s="28" t="s">
        <v>1249</v>
      </c>
      <c r="I324" s="29" t="s">
        <v>57</v>
      </c>
      <c r="J324" s="51" t="s">
        <v>1250</v>
      </c>
      <c r="K324" s="28"/>
      <c r="L324" s="28" t="s">
        <v>176</v>
      </c>
      <c r="M324" s="28" t="s">
        <v>176</v>
      </c>
      <c r="N324" s="21" t="s">
        <v>106</v>
      </c>
      <c r="O324" s="21" t="s">
        <v>106</v>
      </c>
      <c r="P324" s="21" t="s">
        <v>74</v>
      </c>
      <c r="Q324" s="21" t="s">
        <v>106</v>
      </c>
      <c r="R324" s="21" t="s">
        <v>106</v>
      </c>
    </row>
    <row r="325" spans="1:18" ht="14.45" customHeight="1" x14ac:dyDescent="0.25">
      <c r="A325" s="28" t="s">
        <v>1070</v>
      </c>
      <c r="B325" s="28" t="s">
        <v>1071</v>
      </c>
      <c r="C325" s="28" t="s">
        <v>1231</v>
      </c>
      <c r="D325" s="28" t="s">
        <v>1251</v>
      </c>
      <c r="E325" s="20" t="s">
        <v>101</v>
      </c>
      <c r="F325" s="28">
        <v>100324</v>
      </c>
      <c r="G325" s="28" t="s">
        <v>1252</v>
      </c>
      <c r="H325" s="28" t="s">
        <v>1253</v>
      </c>
      <c r="I325" s="29" t="s">
        <v>57</v>
      </c>
      <c r="J325" s="51" t="s">
        <v>1254</v>
      </c>
      <c r="K325" s="28"/>
      <c r="L325" s="28" t="s">
        <v>176</v>
      </c>
      <c r="M325" s="28" t="s">
        <v>176</v>
      </c>
      <c r="N325" s="21" t="s">
        <v>106</v>
      </c>
      <c r="O325" s="21" t="s">
        <v>106</v>
      </c>
      <c r="P325" s="21" t="s">
        <v>74</v>
      </c>
      <c r="Q325" s="21" t="s">
        <v>106</v>
      </c>
      <c r="R325" s="21" t="s">
        <v>106</v>
      </c>
    </row>
    <row r="326" spans="1:18" ht="14.45" customHeight="1" x14ac:dyDescent="0.25">
      <c r="A326" s="28" t="s">
        <v>1070</v>
      </c>
      <c r="B326" s="28" t="s">
        <v>1071</v>
      </c>
      <c r="C326" s="28" t="s">
        <v>1231</v>
      </c>
      <c r="D326" s="28" t="s">
        <v>1255</v>
      </c>
      <c r="E326" s="20" t="s">
        <v>108</v>
      </c>
      <c r="F326" s="28">
        <v>100325</v>
      </c>
      <c r="G326" s="28" t="s">
        <v>1256</v>
      </c>
      <c r="H326" s="28" t="s">
        <v>1257</v>
      </c>
      <c r="I326" s="29" t="s">
        <v>57</v>
      </c>
      <c r="J326" s="51" t="s">
        <v>1258</v>
      </c>
      <c r="K326" s="28"/>
      <c r="L326" s="28" t="s">
        <v>176</v>
      </c>
      <c r="M326" s="28" t="s">
        <v>176</v>
      </c>
      <c r="N326" s="21" t="s">
        <v>74</v>
      </c>
      <c r="O326" s="21" t="s">
        <v>74</v>
      </c>
      <c r="P326" s="21" t="s">
        <v>74</v>
      </c>
      <c r="Q326" s="21" t="s">
        <v>106</v>
      </c>
      <c r="R326" s="21" t="s">
        <v>106</v>
      </c>
    </row>
    <row r="327" spans="1:18" ht="14.45" customHeight="1" x14ac:dyDescent="0.25">
      <c r="A327" s="28" t="s">
        <v>1070</v>
      </c>
      <c r="B327" s="28" t="s">
        <v>1071</v>
      </c>
      <c r="C327" s="28" t="s">
        <v>1231</v>
      </c>
      <c r="D327" s="28" t="s">
        <v>1259</v>
      </c>
      <c r="E327" s="20" t="s">
        <v>115</v>
      </c>
      <c r="F327" s="28">
        <v>100326</v>
      </c>
      <c r="G327" s="28" t="s">
        <v>1260</v>
      </c>
      <c r="H327" s="28" t="s">
        <v>1261</v>
      </c>
      <c r="I327" s="29" t="s">
        <v>53</v>
      </c>
      <c r="J327" s="28"/>
      <c r="K327" s="28"/>
      <c r="L327" s="28" t="s">
        <v>176</v>
      </c>
      <c r="M327" s="28" t="s">
        <v>176</v>
      </c>
      <c r="N327" s="21" t="s">
        <v>74</v>
      </c>
      <c r="O327" s="21" t="s">
        <v>74</v>
      </c>
      <c r="P327" s="21" t="s">
        <v>74</v>
      </c>
      <c r="Q327" s="21" t="s">
        <v>106</v>
      </c>
      <c r="R327" s="21" t="s">
        <v>106</v>
      </c>
    </row>
    <row r="328" spans="1:18" ht="14.45" customHeight="1" x14ac:dyDescent="0.25">
      <c r="A328" s="28" t="s">
        <v>1070</v>
      </c>
      <c r="B328" s="28" t="s">
        <v>1071</v>
      </c>
      <c r="C328" s="28" t="s">
        <v>1231</v>
      </c>
      <c r="D328" s="28" t="s">
        <v>1262</v>
      </c>
      <c r="E328" s="20" t="s">
        <v>121</v>
      </c>
      <c r="F328" s="28">
        <v>100327</v>
      </c>
      <c r="G328" s="28" t="s">
        <v>1263</v>
      </c>
      <c r="H328" s="28" t="s">
        <v>1264</v>
      </c>
      <c r="I328" s="29" t="s">
        <v>57</v>
      </c>
      <c r="J328" s="51" t="s">
        <v>1265</v>
      </c>
      <c r="K328" s="28"/>
      <c r="L328" s="28" t="s">
        <v>176</v>
      </c>
      <c r="M328" s="28" t="s">
        <v>176</v>
      </c>
      <c r="N328" s="21" t="s">
        <v>106</v>
      </c>
      <c r="O328" s="21" t="s">
        <v>106</v>
      </c>
      <c r="P328" s="21" t="s">
        <v>74</v>
      </c>
      <c r="Q328" s="21" t="s">
        <v>106</v>
      </c>
      <c r="R328" s="21" t="s">
        <v>106</v>
      </c>
    </row>
    <row r="329" spans="1:18" ht="14.45" customHeight="1" x14ac:dyDescent="0.25">
      <c r="A329" s="28" t="s">
        <v>1070</v>
      </c>
      <c r="B329" s="28" t="s">
        <v>1071</v>
      </c>
      <c r="C329" s="28" t="s">
        <v>1231</v>
      </c>
      <c r="D329" s="28" t="s">
        <v>1266</v>
      </c>
      <c r="E329" s="20" t="s">
        <v>127</v>
      </c>
      <c r="F329" s="28">
        <v>100328</v>
      </c>
      <c r="G329" s="28" t="s">
        <v>1267</v>
      </c>
      <c r="H329" s="28" t="s">
        <v>1268</v>
      </c>
      <c r="I329" s="29" t="s">
        <v>51</v>
      </c>
      <c r="J329" s="28"/>
      <c r="K329" s="28"/>
      <c r="L329" s="28" t="s">
        <v>1269</v>
      </c>
      <c r="M329" s="28" t="s">
        <v>176</v>
      </c>
      <c r="N329" s="21" t="s">
        <v>106</v>
      </c>
      <c r="O329" s="21" t="s">
        <v>106</v>
      </c>
      <c r="P329" s="21" t="s">
        <v>74</v>
      </c>
      <c r="Q329" s="21" t="s">
        <v>106</v>
      </c>
      <c r="R329" s="21" t="s">
        <v>106</v>
      </c>
    </row>
    <row r="330" spans="1:18" ht="14.45" customHeight="1" x14ac:dyDescent="0.25">
      <c r="A330" s="28" t="s">
        <v>1070</v>
      </c>
      <c r="B330" s="28" t="s">
        <v>1071</v>
      </c>
      <c r="C330" s="28" t="s">
        <v>1231</v>
      </c>
      <c r="D330" s="28" t="s">
        <v>1270</v>
      </c>
      <c r="E330" s="20" t="s">
        <v>133</v>
      </c>
      <c r="F330" s="28">
        <v>100329</v>
      </c>
      <c r="G330" s="28" t="s">
        <v>1271</v>
      </c>
      <c r="H330" s="28" t="s">
        <v>1272</v>
      </c>
      <c r="I330" s="29" t="s">
        <v>49</v>
      </c>
      <c r="J330" s="28"/>
      <c r="K330" s="28"/>
      <c r="L330" s="28" t="s">
        <v>176</v>
      </c>
      <c r="M330" s="28" t="s">
        <v>1273</v>
      </c>
      <c r="N330" s="21" t="s">
        <v>74</v>
      </c>
      <c r="O330" s="21" t="s">
        <v>74</v>
      </c>
      <c r="P330" s="21" t="s">
        <v>74</v>
      </c>
      <c r="Q330" s="21" t="s">
        <v>106</v>
      </c>
      <c r="R330" s="21" t="s">
        <v>106</v>
      </c>
    </row>
    <row r="331" spans="1:18" ht="14.45" customHeight="1" x14ac:dyDescent="0.25">
      <c r="A331" s="28" t="s">
        <v>1070</v>
      </c>
      <c r="B331" s="28" t="s">
        <v>1071</v>
      </c>
      <c r="C331" s="28" t="s">
        <v>1231</v>
      </c>
      <c r="D331" s="28" t="s">
        <v>1274</v>
      </c>
      <c r="E331" s="20" t="s">
        <v>139</v>
      </c>
      <c r="F331" s="28">
        <v>100330</v>
      </c>
      <c r="G331" s="28" t="s">
        <v>1275</v>
      </c>
      <c r="H331" s="28" t="s">
        <v>1276</v>
      </c>
      <c r="I331" s="29" t="s">
        <v>49</v>
      </c>
      <c r="J331" s="28"/>
      <c r="K331" s="28"/>
      <c r="L331" s="28" t="s">
        <v>176</v>
      </c>
      <c r="M331" s="28" t="s">
        <v>1273</v>
      </c>
      <c r="N331" s="21" t="s">
        <v>74</v>
      </c>
      <c r="O331" s="21" t="s">
        <v>74</v>
      </c>
      <c r="P331" s="21" t="s">
        <v>74</v>
      </c>
      <c r="Q331" s="21" t="s">
        <v>106</v>
      </c>
      <c r="R331" s="21" t="s">
        <v>106</v>
      </c>
    </row>
    <row r="332" spans="1:18" ht="14.45" customHeight="1" x14ac:dyDescent="0.25">
      <c r="A332" s="28" t="s">
        <v>1070</v>
      </c>
      <c r="B332" s="28" t="s">
        <v>1071</v>
      </c>
      <c r="C332" s="28" t="s">
        <v>1231</v>
      </c>
      <c r="D332" s="28" t="s">
        <v>1277</v>
      </c>
      <c r="E332" s="20" t="s">
        <v>144</v>
      </c>
      <c r="F332" s="28">
        <v>100331</v>
      </c>
      <c r="G332" s="28" t="s">
        <v>1278</v>
      </c>
      <c r="H332" s="28" t="s">
        <v>1279</v>
      </c>
      <c r="I332" s="29" t="s">
        <v>49</v>
      </c>
      <c r="J332" s="28"/>
      <c r="K332" s="28"/>
      <c r="L332" s="28" t="s">
        <v>176</v>
      </c>
      <c r="M332" s="28" t="s">
        <v>1273</v>
      </c>
      <c r="N332" s="21" t="s">
        <v>74</v>
      </c>
      <c r="O332" s="21" t="s">
        <v>74</v>
      </c>
      <c r="P332" s="21" t="s">
        <v>74</v>
      </c>
      <c r="Q332" s="21" t="s">
        <v>106</v>
      </c>
      <c r="R332" s="21" t="s">
        <v>106</v>
      </c>
    </row>
    <row r="333" spans="1:18" ht="14.45" customHeight="1" x14ac:dyDescent="0.25">
      <c r="A333" s="28" t="s">
        <v>1070</v>
      </c>
      <c r="B333" s="28" t="s">
        <v>1071</v>
      </c>
      <c r="C333" s="28" t="s">
        <v>1280</v>
      </c>
      <c r="D333" s="28" t="s">
        <v>1281</v>
      </c>
      <c r="E333" s="20" t="s">
        <v>68</v>
      </c>
      <c r="F333" s="28">
        <v>100332</v>
      </c>
      <c r="G333" s="28" t="s">
        <v>1282</v>
      </c>
      <c r="H333" s="28" t="s">
        <v>1283</v>
      </c>
      <c r="I333" s="29" t="s">
        <v>49</v>
      </c>
      <c r="J333" s="28"/>
      <c r="K333" s="28"/>
      <c r="L333" s="28" t="s">
        <v>176</v>
      </c>
      <c r="M333" s="28" t="s">
        <v>155</v>
      </c>
      <c r="N333" s="21" t="s">
        <v>74</v>
      </c>
      <c r="O333" s="21" t="s">
        <v>74</v>
      </c>
      <c r="P333" s="21" t="s">
        <v>74</v>
      </c>
      <c r="Q333" s="21" t="s">
        <v>74</v>
      </c>
      <c r="R333" s="21" t="s">
        <v>74</v>
      </c>
    </row>
    <row r="334" spans="1:18" ht="14.45" customHeight="1" x14ac:dyDescent="0.25">
      <c r="A334" s="28" t="s">
        <v>1070</v>
      </c>
      <c r="B334" s="28" t="s">
        <v>1071</v>
      </c>
      <c r="C334" s="28" t="s">
        <v>1280</v>
      </c>
      <c r="D334" s="28" t="s">
        <v>1284</v>
      </c>
      <c r="E334" s="20" t="s">
        <v>76</v>
      </c>
      <c r="F334" s="28">
        <v>100333</v>
      </c>
      <c r="G334" s="28" t="s">
        <v>1285</v>
      </c>
      <c r="H334" s="28" t="s">
        <v>1286</v>
      </c>
      <c r="I334" s="29" t="s">
        <v>57</v>
      </c>
      <c r="J334" s="51" t="s">
        <v>1287</v>
      </c>
      <c r="K334" s="28"/>
      <c r="L334" s="28" t="s">
        <v>176</v>
      </c>
      <c r="M334" s="28" t="s">
        <v>1288</v>
      </c>
      <c r="N334" s="21" t="s">
        <v>74</v>
      </c>
      <c r="O334" s="21" t="s">
        <v>74</v>
      </c>
      <c r="P334" s="21" t="s">
        <v>74</v>
      </c>
      <c r="Q334" s="21" t="s">
        <v>74</v>
      </c>
      <c r="R334" s="21" t="s">
        <v>74</v>
      </c>
    </row>
    <row r="335" spans="1:18" ht="14.45" customHeight="1" x14ac:dyDescent="0.25">
      <c r="A335" s="28" t="s">
        <v>1070</v>
      </c>
      <c r="B335" s="28" t="s">
        <v>1071</v>
      </c>
      <c r="C335" s="28" t="s">
        <v>1280</v>
      </c>
      <c r="D335" s="28" t="s">
        <v>1289</v>
      </c>
      <c r="E335" s="20" t="s">
        <v>82</v>
      </c>
      <c r="F335" s="28">
        <v>100334</v>
      </c>
      <c r="G335" s="28" t="s">
        <v>1290</v>
      </c>
      <c r="H335" s="28" t="s">
        <v>1291</v>
      </c>
      <c r="I335" s="29" t="s">
        <v>57</v>
      </c>
      <c r="J335" s="51" t="s">
        <v>1292</v>
      </c>
      <c r="K335" s="28"/>
      <c r="L335" s="28" t="s">
        <v>176</v>
      </c>
      <c r="M335" s="28" t="s">
        <v>176</v>
      </c>
      <c r="N335" s="21" t="s">
        <v>74</v>
      </c>
      <c r="O335" s="21" t="s">
        <v>74</v>
      </c>
      <c r="P335" s="21" t="s">
        <v>74</v>
      </c>
      <c r="Q335" s="21" t="s">
        <v>74</v>
      </c>
      <c r="R335" s="21" t="s">
        <v>74</v>
      </c>
    </row>
    <row r="336" spans="1:18" ht="14.45" customHeight="1" x14ac:dyDescent="0.25">
      <c r="A336" s="28" t="s">
        <v>1070</v>
      </c>
      <c r="B336" s="28" t="s">
        <v>1071</v>
      </c>
      <c r="C336" s="28" t="s">
        <v>1280</v>
      </c>
      <c r="D336" s="28" t="s">
        <v>1293</v>
      </c>
      <c r="E336" s="20" t="s">
        <v>88</v>
      </c>
      <c r="F336" s="28">
        <v>100335</v>
      </c>
      <c r="G336" s="28" t="s">
        <v>1294</v>
      </c>
      <c r="H336" s="28" t="s">
        <v>1295</v>
      </c>
      <c r="I336" s="29" t="s">
        <v>49</v>
      </c>
      <c r="J336" s="28"/>
      <c r="K336" s="28"/>
      <c r="L336" s="28" t="s">
        <v>176</v>
      </c>
      <c r="M336" s="28" t="s">
        <v>1296</v>
      </c>
      <c r="N336" s="21" t="s">
        <v>106</v>
      </c>
      <c r="O336" s="21" t="s">
        <v>106</v>
      </c>
      <c r="P336" s="21" t="s">
        <v>74</v>
      </c>
      <c r="Q336" s="21" t="s">
        <v>106</v>
      </c>
      <c r="R336" s="21" t="s">
        <v>74</v>
      </c>
    </row>
    <row r="337" spans="1:18" ht="14.45" customHeight="1" x14ac:dyDescent="0.25">
      <c r="A337" s="28" t="s">
        <v>1070</v>
      </c>
      <c r="B337" s="28" t="s">
        <v>1297</v>
      </c>
      <c r="C337" s="28" t="s">
        <v>66</v>
      </c>
      <c r="D337" s="28" t="s">
        <v>1298</v>
      </c>
      <c r="E337" s="20" t="s">
        <v>68</v>
      </c>
      <c r="F337" s="28">
        <v>100336</v>
      </c>
      <c r="G337" s="28" t="s">
        <v>69</v>
      </c>
      <c r="H337" s="28" t="s">
        <v>70</v>
      </c>
      <c r="I337" s="29" t="s">
        <v>59</v>
      </c>
      <c r="J337" s="28"/>
      <c r="K337" s="28" t="s">
        <v>71</v>
      </c>
      <c r="L337" s="28" t="s">
        <v>72</v>
      </c>
      <c r="M337" s="28" t="s">
        <v>73</v>
      </c>
      <c r="N337" s="21" t="s">
        <v>74</v>
      </c>
      <c r="O337" s="21" t="s">
        <v>74</v>
      </c>
      <c r="P337" s="21" t="s">
        <v>74</v>
      </c>
      <c r="Q337" s="21" t="s">
        <v>106</v>
      </c>
      <c r="R337" s="21" t="s">
        <v>106</v>
      </c>
    </row>
    <row r="338" spans="1:18" ht="14.45" customHeight="1" x14ac:dyDescent="0.25">
      <c r="A338" s="28" t="s">
        <v>1070</v>
      </c>
      <c r="B338" s="28" t="s">
        <v>1297</v>
      </c>
      <c r="C338" s="28" t="s">
        <v>156</v>
      </c>
      <c r="D338" s="28" t="s">
        <v>1299</v>
      </c>
      <c r="E338" s="20" t="s">
        <v>68</v>
      </c>
      <c r="F338" s="28">
        <v>100337</v>
      </c>
      <c r="G338" s="28" t="s">
        <v>158</v>
      </c>
      <c r="H338" s="28" t="s">
        <v>159</v>
      </c>
      <c r="I338" s="29" t="s">
        <v>55</v>
      </c>
      <c r="J338" s="28"/>
      <c r="K338" s="28" t="s">
        <v>1300</v>
      </c>
      <c r="L338" s="28" t="s">
        <v>161</v>
      </c>
      <c r="M338" s="28" t="s">
        <v>162</v>
      </c>
      <c r="N338" s="21" t="s">
        <v>74</v>
      </c>
      <c r="O338" s="21" t="s">
        <v>74</v>
      </c>
      <c r="P338" s="21" t="s">
        <v>74</v>
      </c>
      <c r="Q338" s="21" t="s">
        <v>106</v>
      </c>
      <c r="R338" s="21" t="s">
        <v>106</v>
      </c>
    </row>
    <row r="339" spans="1:18" ht="14.45" customHeight="1" x14ac:dyDescent="0.25">
      <c r="A339" s="28" t="s">
        <v>1070</v>
      </c>
      <c r="B339" s="28" t="s">
        <v>1297</v>
      </c>
      <c r="C339" s="28" t="s">
        <v>156</v>
      </c>
      <c r="D339" s="28" t="s">
        <v>1301</v>
      </c>
      <c r="E339" s="20" t="s">
        <v>76</v>
      </c>
      <c r="F339" s="28">
        <v>100338</v>
      </c>
      <c r="G339" s="28" t="s">
        <v>164</v>
      </c>
      <c r="H339" s="28" t="s">
        <v>165</v>
      </c>
      <c r="I339" s="29" t="s">
        <v>55</v>
      </c>
      <c r="J339" s="28"/>
      <c r="K339" s="28" t="s">
        <v>1300</v>
      </c>
      <c r="L339" s="28" t="s">
        <v>166</v>
      </c>
      <c r="M339" s="28" t="s">
        <v>167</v>
      </c>
      <c r="N339" s="21" t="s">
        <v>74</v>
      </c>
      <c r="O339" s="21" t="s">
        <v>74</v>
      </c>
      <c r="P339" s="21" t="s">
        <v>74</v>
      </c>
      <c r="Q339" s="21" t="s">
        <v>106</v>
      </c>
      <c r="R339" s="21" t="s">
        <v>106</v>
      </c>
    </row>
    <row r="340" spans="1:18" ht="14.45" customHeight="1" x14ac:dyDescent="0.25">
      <c r="A340" s="28" t="s">
        <v>1070</v>
      </c>
      <c r="B340" s="28" t="s">
        <v>1297</v>
      </c>
      <c r="C340" s="28" t="s">
        <v>156</v>
      </c>
      <c r="D340" s="28" t="s">
        <v>1302</v>
      </c>
      <c r="E340" s="20" t="s">
        <v>82</v>
      </c>
      <c r="F340" s="28">
        <v>100339</v>
      </c>
      <c r="G340" s="28" t="s">
        <v>187</v>
      </c>
      <c r="H340" s="28" t="s">
        <v>188</v>
      </c>
      <c r="I340" s="29" t="s">
        <v>55</v>
      </c>
      <c r="J340" s="28"/>
      <c r="K340" s="28" t="s">
        <v>1300</v>
      </c>
      <c r="L340" s="28" t="s">
        <v>189</v>
      </c>
      <c r="M340" s="28" t="s">
        <v>190</v>
      </c>
      <c r="N340" s="21" t="s">
        <v>74</v>
      </c>
      <c r="O340" s="21" t="s">
        <v>74</v>
      </c>
      <c r="P340" s="21" t="s">
        <v>74</v>
      </c>
      <c r="Q340" s="21" t="s">
        <v>106</v>
      </c>
      <c r="R340" s="21" t="s">
        <v>106</v>
      </c>
    </row>
    <row r="341" spans="1:18" ht="14.45" customHeight="1" x14ac:dyDescent="0.25">
      <c r="A341" s="28" t="s">
        <v>1070</v>
      </c>
      <c r="B341" s="28" t="s">
        <v>1297</v>
      </c>
      <c r="C341" s="28" t="s">
        <v>156</v>
      </c>
      <c r="D341" s="28" t="s">
        <v>1303</v>
      </c>
      <c r="E341" s="20" t="s">
        <v>88</v>
      </c>
      <c r="F341" s="28">
        <v>100340</v>
      </c>
      <c r="G341" s="28" t="s">
        <v>192</v>
      </c>
      <c r="H341" s="28" t="s">
        <v>193</v>
      </c>
      <c r="I341" s="29" t="s">
        <v>55</v>
      </c>
      <c r="J341" s="28"/>
      <c r="K341" s="28" t="s">
        <v>1300</v>
      </c>
      <c r="L341" s="28" t="s">
        <v>194</v>
      </c>
      <c r="M341" s="28" t="s">
        <v>1304</v>
      </c>
      <c r="N341" s="21" t="s">
        <v>74</v>
      </c>
      <c r="O341" s="21" t="s">
        <v>74</v>
      </c>
      <c r="P341" s="21" t="s">
        <v>74</v>
      </c>
      <c r="Q341" s="21" t="s">
        <v>106</v>
      </c>
      <c r="R341" s="21" t="s">
        <v>106</v>
      </c>
    </row>
    <row r="342" spans="1:18" ht="14.45" customHeight="1" x14ac:dyDescent="0.25">
      <c r="A342" s="28" t="s">
        <v>1070</v>
      </c>
      <c r="B342" s="28" t="s">
        <v>1297</v>
      </c>
      <c r="C342" s="28" t="s">
        <v>156</v>
      </c>
      <c r="D342" s="28" t="s">
        <v>1305</v>
      </c>
      <c r="E342" s="20" t="s">
        <v>94</v>
      </c>
      <c r="F342" s="28">
        <v>100341</v>
      </c>
      <c r="G342" s="28" t="s">
        <v>238</v>
      </c>
      <c r="H342" s="28" t="s">
        <v>1306</v>
      </c>
      <c r="I342" s="29" t="s">
        <v>55</v>
      </c>
      <c r="J342" s="28"/>
      <c r="K342" s="28" t="s">
        <v>1307</v>
      </c>
      <c r="L342" s="28" t="s">
        <v>241</v>
      </c>
      <c r="M342" s="28" t="s">
        <v>242</v>
      </c>
      <c r="N342" s="21" t="s">
        <v>74</v>
      </c>
      <c r="O342" s="21" t="s">
        <v>74</v>
      </c>
      <c r="P342" s="21" t="s">
        <v>74</v>
      </c>
      <c r="Q342" s="21" t="s">
        <v>106</v>
      </c>
      <c r="R342" s="21" t="s">
        <v>106</v>
      </c>
    </row>
    <row r="343" spans="1:18" ht="14.45" customHeight="1" x14ac:dyDescent="0.25">
      <c r="A343" s="28" t="s">
        <v>1070</v>
      </c>
      <c r="B343" s="28" t="s">
        <v>1297</v>
      </c>
      <c r="C343" s="28" t="s">
        <v>243</v>
      </c>
      <c r="D343" s="28" t="s">
        <v>1308</v>
      </c>
      <c r="E343" s="20" t="s">
        <v>68</v>
      </c>
      <c r="F343" s="28">
        <v>100342</v>
      </c>
      <c r="G343" s="28" t="s">
        <v>245</v>
      </c>
      <c r="H343" s="28" t="s">
        <v>246</v>
      </c>
      <c r="I343" s="29" t="s">
        <v>55</v>
      </c>
      <c r="J343" s="28"/>
      <c r="K343" s="28" t="s">
        <v>111</v>
      </c>
      <c r="L343" s="28" t="s">
        <v>247</v>
      </c>
      <c r="M343" s="28" t="s">
        <v>1309</v>
      </c>
      <c r="N343" s="21" t="s">
        <v>74</v>
      </c>
      <c r="O343" s="21" t="s">
        <v>74</v>
      </c>
      <c r="P343" s="21" t="s">
        <v>74</v>
      </c>
      <c r="Q343" s="21" t="s">
        <v>106</v>
      </c>
      <c r="R343" s="21" t="s">
        <v>106</v>
      </c>
    </row>
    <row r="344" spans="1:18" ht="14.45" customHeight="1" x14ac:dyDescent="0.25">
      <c r="A344" s="28" t="s">
        <v>1070</v>
      </c>
      <c r="B344" s="28" t="s">
        <v>1297</v>
      </c>
      <c r="C344" s="28" t="s">
        <v>243</v>
      </c>
      <c r="D344" s="28" t="s">
        <v>1310</v>
      </c>
      <c r="E344" s="20" t="s">
        <v>76</v>
      </c>
      <c r="F344" s="28">
        <v>100343</v>
      </c>
      <c r="G344" s="28" t="s">
        <v>250</v>
      </c>
      <c r="H344" s="28" t="s">
        <v>1311</v>
      </c>
      <c r="I344" s="29" t="s">
        <v>55</v>
      </c>
      <c r="J344" s="28"/>
      <c r="K344" s="28" t="s">
        <v>111</v>
      </c>
      <c r="L344" s="28" t="s">
        <v>253</v>
      </c>
      <c r="M344" s="28" t="s">
        <v>254</v>
      </c>
      <c r="N344" s="21" t="s">
        <v>74</v>
      </c>
      <c r="O344" s="21" t="s">
        <v>74</v>
      </c>
      <c r="P344" s="21" t="s">
        <v>74</v>
      </c>
      <c r="Q344" s="21" t="s">
        <v>106</v>
      </c>
      <c r="R344" s="21" t="s">
        <v>106</v>
      </c>
    </row>
    <row r="345" spans="1:18" ht="14.45" customHeight="1" x14ac:dyDescent="0.25">
      <c r="A345" s="28" t="s">
        <v>1070</v>
      </c>
      <c r="B345" s="28" t="s">
        <v>1297</v>
      </c>
      <c r="C345" s="28" t="s">
        <v>243</v>
      </c>
      <c r="D345" s="28" t="s">
        <v>1312</v>
      </c>
      <c r="E345" s="20" t="s">
        <v>82</v>
      </c>
      <c r="F345" s="28">
        <v>100344</v>
      </c>
      <c r="G345" s="28" t="s">
        <v>256</v>
      </c>
      <c r="H345" s="28" t="s">
        <v>257</v>
      </c>
      <c r="I345" s="29" t="s">
        <v>55</v>
      </c>
      <c r="J345" s="28"/>
      <c r="K345" s="28" t="s">
        <v>111</v>
      </c>
      <c r="L345" s="28" t="s">
        <v>258</v>
      </c>
      <c r="M345" s="28" t="s">
        <v>1313</v>
      </c>
      <c r="N345" s="21" t="s">
        <v>74</v>
      </c>
      <c r="O345" s="21" t="s">
        <v>74</v>
      </c>
      <c r="P345" s="21" t="s">
        <v>74</v>
      </c>
      <c r="Q345" s="21" t="s">
        <v>106</v>
      </c>
      <c r="R345" s="21" t="s">
        <v>106</v>
      </c>
    </row>
    <row r="346" spans="1:18" ht="14.45" customHeight="1" x14ac:dyDescent="0.25">
      <c r="A346" s="28" t="s">
        <v>1070</v>
      </c>
      <c r="B346" s="28" t="s">
        <v>1297</v>
      </c>
      <c r="C346" s="28" t="s">
        <v>243</v>
      </c>
      <c r="D346" s="28" t="s">
        <v>1314</v>
      </c>
      <c r="E346" s="20" t="s">
        <v>88</v>
      </c>
      <c r="F346" s="28">
        <v>100345</v>
      </c>
      <c r="G346" s="28" t="s">
        <v>266</v>
      </c>
      <c r="H346" s="28" t="s">
        <v>267</v>
      </c>
      <c r="I346" s="29" t="s">
        <v>55</v>
      </c>
      <c r="J346" s="28"/>
      <c r="K346" s="28" t="s">
        <v>160</v>
      </c>
      <c r="L346" s="28" t="s">
        <v>268</v>
      </c>
      <c r="M346" s="28" t="s">
        <v>176</v>
      </c>
      <c r="N346" s="21" t="s">
        <v>74</v>
      </c>
      <c r="O346" s="21" t="s">
        <v>74</v>
      </c>
      <c r="P346" s="21" t="s">
        <v>74</v>
      </c>
      <c r="Q346" s="21" t="s">
        <v>106</v>
      </c>
      <c r="R346" s="21" t="s">
        <v>106</v>
      </c>
    </row>
    <row r="347" spans="1:18" ht="14.45" customHeight="1" x14ac:dyDescent="0.25">
      <c r="A347" s="28" t="s">
        <v>1070</v>
      </c>
      <c r="B347" s="28" t="s">
        <v>1297</v>
      </c>
      <c r="C347" s="28" t="s">
        <v>243</v>
      </c>
      <c r="D347" s="28" t="s">
        <v>1315</v>
      </c>
      <c r="E347" s="20" t="s">
        <v>94</v>
      </c>
      <c r="F347" s="28">
        <v>100346</v>
      </c>
      <c r="G347" s="28" t="s">
        <v>261</v>
      </c>
      <c r="H347" s="28" t="s">
        <v>262</v>
      </c>
      <c r="I347" s="29" t="s">
        <v>55</v>
      </c>
      <c r="J347" s="28"/>
      <c r="K347" s="28" t="s">
        <v>160</v>
      </c>
      <c r="L347" s="28" t="s">
        <v>263</v>
      </c>
      <c r="M347" s="28" t="s">
        <v>264</v>
      </c>
      <c r="N347" s="21" t="s">
        <v>74</v>
      </c>
      <c r="O347" s="21" t="s">
        <v>74</v>
      </c>
      <c r="P347" s="21" t="s">
        <v>74</v>
      </c>
      <c r="Q347" s="21" t="s">
        <v>106</v>
      </c>
      <c r="R347" s="21" t="s">
        <v>106</v>
      </c>
    </row>
    <row r="348" spans="1:18" ht="14.45" customHeight="1" x14ac:dyDescent="0.25">
      <c r="A348" s="28" t="s">
        <v>1070</v>
      </c>
      <c r="B348" s="28" t="s">
        <v>1297</v>
      </c>
      <c r="C348" s="28" t="s">
        <v>243</v>
      </c>
      <c r="D348" s="28" t="s">
        <v>1316</v>
      </c>
      <c r="E348" s="20" t="s">
        <v>101</v>
      </c>
      <c r="F348" s="28">
        <v>100347</v>
      </c>
      <c r="G348" s="28" t="s">
        <v>270</v>
      </c>
      <c r="H348" s="28" t="s">
        <v>1317</v>
      </c>
      <c r="I348" s="29" t="s">
        <v>55</v>
      </c>
      <c r="J348" s="28"/>
      <c r="K348" s="28" t="s">
        <v>111</v>
      </c>
      <c r="L348" s="28" t="s">
        <v>272</v>
      </c>
      <c r="M348" s="28" t="s">
        <v>273</v>
      </c>
      <c r="N348" s="21" t="s">
        <v>74</v>
      </c>
      <c r="O348" s="21" t="s">
        <v>74</v>
      </c>
      <c r="P348" s="21" t="s">
        <v>74</v>
      </c>
      <c r="Q348" s="21" t="s">
        <v>106</v>
      </c>
      <c r="R348" s="21" t="s">
        <v>106</v>
      </c>
    </row>
    <row r="349" spans="1:18" ht="14.45" customHeight="1" x14ac:dyDescent="0.25">
      <c r="A349" s="28" t="s">
        <v>1070</v>
      </c>
      <c r="B349" s="28" t="s">
        <v>1297</v>
      </c>
      <c r="C349" s="28" t="s">
        <v>243</v>
      </c>
      <c r="D349" s="28" t="s">
        <v>1318</v>
      </c>
      <c r="E349" s="20" t="s">
        <v>108</v>
      </c>
      <c r="F349" s="28">
        <v>100348</v>
      </c>
      <c r="G349" s="28" t="s">
        <v>287</v>
      </c>
      <c r="H349" s="28" t="s">
        <v>288</v>
      </c>
      <c r="I349" s="29" t="s">
        <v>55</v>
      </c>
      <c r="J349" s="28"/>
      <c r="K349" s="28" t="s">
        <v>111</v>
      </c>
      <c r="L349" s="28" t="s">
        <v>289</v>
      </c>
      <c r="M349" s="28" t="s">
        <v>290</v>
      </c>
      <c r="N349" s="21" t="s">
        <v>74</v>
      </c>
      <c r="O349" s="21" t="s">
        <v>74</v>
      </c>
      <c r="P349" s="21" t="s">
        <v>74</v>
      </c>
      <c r="Q349" s="21" t="s">
        <v>106</v>
      </c>
      <c r="R349" s="21" t="s">
        <v>106</v>
      </c>
    </row>
    <row r="350" spans="1:18" ht="14.45" customHeight="1" x14ac:dyDescent="0.25">
      <c r="A350" s="28" t="s">
        <v>1070</v>
      </c>
      <c r="B350" s="28" t="s">
        <v>1297</v>
      </c>
      <c r="C350" s="28" t="s">
        <v>300</v>
      </c>
      <c r="D350" s="28" t="s">
        <v>1319</v>
      </c>
      <c r="E350" s="20" t="s">
        <v>68</v>
      </c>
      <c r="F350" s="28">
        <v>100349</v>
      </c>
      <c r="G350" s="28" t="s">
        <v>302</v>
      </c>
      <c r="H350" s="28" t="s">
        <v>303</v>
      </c>
      <c r="I350" s="29" t="s">
        <v>55</v>
      </c>
      <c r="J350" s="28"/>
      <c r="K350" s="28" t="s">
        <v>111</v>
      </c>
      <c r="L350" s="28" t="s">
        <v>304</v>
      </c>
      <c r="M350" s="28" t="s">
        <v>176</v>
      </c>
      <c r="N350" s="21" t="s">
        <v>74</v>
      </c>
      <c r="O350" s="21" t="s">
        <v>74</v>
      </c>
      <c r="P350" s="21" t="s">
        <v>74</v>
      </c>
      <c r="Q350" s="21" t="s">
        <v>106</v>
      </c>
      <c r="R350" s="21" t="s">
        <v>106</v>
      </c>
    </row>
    <row r="351" spans="1:18" ht="14.45" customHeight="1" x14ac:dyDescent="0.25">
      <c r="A351" s="28" t="s">
        <v>1070</v>
      </c>
      <c r="B351" s="28" t="s">
        <v>1297</v>
      </c>
      <c r="C351" s="28" t="s">
        <v>300</v>
      </c>
      <c r="D351" s="28" t="s">
        <v>1320</v>
      </c>
      <c r="E351" s="20" t="s">
        <v>76</v>
      </c>
      <c r="F351" s="28">
        <v>100350</v>
      </c>
      <c r="G351" s="28" t="s">
        <v>307</v>
      </c>
      <c r="H351" s="28" t="s">
        <v>1321</v>
      </c>
      <c r="I351" s="29" t="s">
        <v>55</v>
      </c>
      <c r="J351" s="28"/>
      <c r="K351" s="28"/>
      <c r="L351" s="28" t="s">
        <v>309</v>
      </c>
      <c r="M351" s="28" t="s">
        <v>1322</v>
      </c>
      <c r="N351" s="21" t="s">
        <v>74</v>
      </c>
      <c r="O351" s="21" t="s">
        <v>74</v>
      </c>
      <c r="P351" s="21" t="s">
        <v>74</v>
      </c>
      <c r="Q351" s="21" t="s">
        <v>106</v>
      </c>
      <c r="R351" s="21" t="s">
        <v>106</v>
      </c>
    </row>
    <row r="352" spans="1:18" ht="14.45" customHeight="1" x14ac:dyDescent="0.25">
      <c r="A352" s="28" t="s">
        <v>1070</v>
      </c>
      <c r="B352" s="28" t="s">
        <v>1297</v>
      </c>
      <c r="C352" s="28" t="s">
        <v>300</v>
      </c>
      <c r="D352" s="28" t="s">
        <v>1323</v>
      </c>
      <c r="E352" s="20" t="s">
        <v>82</v>
      </c>
      <c r="F352" s="28">
        <v>100351</v>
      </c>
      <c r="G352" s="28" t="s">
        <v>312</v>
      </c>
      <c r="H352" s="28" t="s">
        <v>1321</v>
      </c>
      <c r="I352" s="29" t="s">
        <v>55</v>
      </c>
      <c r="J352" s="28"/>
      <c r="K352" s="28"/>
      <c r="L352" s="28" t="s">
        <v>309</v>
      </c>
      <c r="M352" s="28" t="s">
        <v>1324</v>
      </c>
      <c r="N352" s="21" t="s">
        <v>106</v>
      </c>
      <c r="O352" s="21" t="s">
        <v>74</v>
      </c>
      <c r="P352" s="21" t="s">
        <v>106</v>
      </c>
      <c r="Q352" s="21" t="s">
        <v>106</v>
      </c>
      <c r="R352" s="21" t="s">
        <v>106</v>
      </c>
    </row>
    <row r="353" spans="1:18" ht="14.45" customHeight="1" x14ac:dyDescent="0.25">
      <c r="A353" s="28" t="s">
        <v>1070</v>
      </c>
      <c r="B353" s="28" t="s">
        <v>1297</v>
      </c>
      <c r="C353" s="28" t="s">
        <v>300</v>
      </c>
      <c r="D353" s="28" t="s">
        <v>1325</v>
      </c>
      <c r="E353" s="20" t="s">
        <v>88</v>
      </c>
      <c r="F353" s="28">
        <v>100352</v>
      </c>
      <c r="G353" s="28" t="s">
        <v>315</v>
      </c>
      <c r="H353" s="28" t="s">
        <v>1326</v>
      </c>
      <c r="I353" s="29" t="s">
        <v>55</v>
      </c>
      <c r="J353" s="28"/>
      <c r="K353" s="28"/>
      <c r="L353" s="28" t="s">
        <v>317</v>
      </c>
      <c r="M353" s="28" t="s">
        <v>1327</v>
      </c>
      <c r="N353" s="21" t="s">
        <v>74</v>
      </c>
      <c r="O353" s="21" t="s">
        <v>74</v>
      </c>
      <c r="P353" s="21" t="s">
        <v>74</v>
      </c>
      <c r="Q353" s="21" t="s">
        <v>106</v>
      </c>
      <c r="R353" s="21" t="s">
        <v>106</v>
      </c>
    </row>
    <row r="354" spans="1:18" ht="14.45" customHeight="1" x14ac:dyDescent="0.25">
      <c r="A354" s="28" t="s">
        <v>1070</v>
      </c>
      <c r="B354" s="28" t="s">
        <v>1297</v>
      </c>
      <c r="C354" s="28" t="s">
        <v>300</v>
      </c>
      <c r="D354" s="28" t="s">
        <v>1328</v>
      </c>
      <c r="E354" s="20" t="s">
        <v>94</v>
      </c>
      <c r="F354" s="28">
        <v>100353</v>
      </c>
      <c r="G354" s="28" t="s">
        <v>320</v>
      </c>
      <c r="H354" s="28" t="s">
        <v>1326</v>
      </c>
      <c r="I354" s="29" t="s">
        <v>55</v>
      </c>
      <c r="J354" s="28"/>
      <c r="K354" s="28"/>
      <c r="L354" s="28" t="s">
        <v>317</v>
      </c>
      <c r="M354" s="28" t="s">
        <v>1329</v>
      </c>
      <c r="N354" s="21" t="s">
        <v>106</v>
      </c>
      <c r="O354" s="21" t="s">
        <v>74</v>
      </c>
      <c r="P354" s="21" t="s">
        <v>106</v>
      </c>
      <c r="Q354" s="21" t="s">
        <v>106</v>
      </c>
      <c r="R354" s="21" t="s">
        <v>106</v>
      </c>
    </row>
    <row r="355" spans="1:18" ht="14.45" customHeight="1" x14ac:dyDescent="0.25">
      <c r="A355" s="28" t="s">
        <v>1070</v>
      </c>
      <c r="B355" s="28" t="s">
        <v>1297</v>
      </c>
      <c r="C355" s="28" t="s">
        <v>300</v>
      </c>
      <c r="D355" s="28" t="s">
        <v>1330</v>
      </c>
      <c r="E355" s="20" t="s">
        <v>101</v>
      </c>
      <c r="F355" s="28">
        <v>100354</v>
      </c>
      <c r="G355" s="28" t="s">
        <v>323</v>
      </c>
      <c r="H355" s="28" t="s">
        <v>1331</v>
      </c>
      <c r="I355" s="29" t="s">
        <v>55</v>
      </c>
      <c r="J355" s="28"/>
      <c r="K355" s="28"/>
      <c r="L355" s="28" t="s">
        <v>325</v>
      </c>
      <c r="M355" s="28" t="s">
        <v>1332</v>
      </c>
      <c r="N355" s="21" t="s">
        <v>74</v>
      </c>
      <c r="O355" s="21" t="s">
        <v>74</v>
      </c>
      <c r="P355" s="21" t="s">
        <v>74</v>
      </c>
      <c r="Q355" s="21" t="s">
        <v>106</v>
      </c>
      <c r="R355" s="21" t="s">
        <v>106</v>
      </c>
    </row>
    <row r="356" spans="1:18" ht="14.45" customHeight="1" x14ac:dyDescent="0.25">
      <c r="A356" s="28" t="s">
        <v>1070</v>
      </c>
      <c r="B356" s="28" t="s">
        <v>1297</v>
      </c>
      <c r="C356" s="28" t="s">
        <v>300</v>
      </c>
      <c r="D356" s="28" t="s">
        <v>1333</v>
      </c>
      <c r="E356" s="20" t="s">
        <v>108</v>
      </c>
      <c r="F356" s="28">
        <v>100355</v>
      </c>
      <c r="G356" s="28" t="s">
        <v>328</v>
      </c>
      <c r="H356" s="28" t="s">
        <v>1331</v>
      </c>
      <c r="I356" s="29" t="s">
        <v>55</v>
      </c>
      <c r="J356" s="28"/>
      <c r="K356" s="28"/>
      <c r="L356" s="28" t="s">
        <v>325</v>
      </c>
      <c r="M356" s="28" t="s">
        <v>1334</v>
      </c>
      <c r="N356" s="21" t="s">
        <v>106</v>
      </c>
      <c r="O356" s="21" t="s">
        <v>74</v>
      </c>
      <c r="P356" s="21" t="s">
        <v>106</v>
      </c>
      <c r="Q356" s="21" t="s">
        <v>106</v>
      </c>
      <c r="R356" s="21" t="s">
        <v>106</v>
      </c>
    </row>
    <row r="357" spans="1:18" ht="14.45" customHeight="1" x14ac:dyDescent="0.25">
      <c r="A357" s="28" t="s">
        <v>1070</v>
      </c>
      <c r="B357" s="28" t="s">
        <v>1297</v>
      </c>
      <c r="C357" s="28" t="s">
        <v>300</v>
      </c>
      <c r="D357" s="28" t="s">
        <v>1335</v>
      </c>
      <c r="E357" s="20" t="s">
        <v>115</v>
      </c>
      <c r="F357" s="28">
        <v>100356</v>
      </c>
      <c r="G357" s="28" t="s">
        <v>331</v>
      </c>
      <c r="H357" s="28" t="s">
        <v>332</v>
      </c>
      <c r="I357" s="29" t="s">
        <v>55</v>
      </c>
      <c r="J357" s="28"/>
      <c r="K357" s="28"/>
      <c r="L357" s="28" t="s">
        <v>333</v>
      </c>
      <c r="M357" s="28" t="s">
        <v>1334</v>
      </c>
      <c r="N357" s="21" t="s">
        <v>74</v>
      </c>
      <c r="O357" s="21" t="s">
        <v>74</v>
      </c>
      <c r="P357" s="21" t="s">
        <v>74</v>
      </c>
      <c r="Q357" s="21" t="s">
        <v>106</v>
      </c>
      <c r="R357" s="21" t="s">
        <v>106</v>
      </c>
    </row>
    <row r="358" spans="1:18" ht="14.45" customHeight="1" x14ac:dyDescent="0.25">
      <c r="A358" s="28" t="s">
        <v>1070</v>
      </c>
      <c r="B358" s="28" t="s">
        <v>1297</v>
      </c>
      <c r="C358" s="28" t="s">
        <v>300</v>
      </c>
      <c r="D358" s="28" t="s">
        <v>1336</v>
      </c>
      <c r="E358" s="20" t="s">
        <v>121</v>
      </c>
      <c r="F358" s="28">
        <v>100357</v>
      </c>
      <c r="G358" s="28" t="s">
        <v>336</v>
      </c>
      <c r="H358" s="28" t="s">
        <v>337</v>
      </c>
      <c r="I358" s="29" t="s">
        <v>55</v>
      </c>
      <c r="J358" s="28"/>
      <c r="K358" s="28" t="s">
        <v>338</v>
      </c>
      <c r="L358" s="28" t="s">
        <v>339</v>
      </c>
      <c r="M358" s="28" t="s">
        <v>176</v>
      </c>
      <c r="N358" s="21" t="s">
        <v>74</v>
      </c>
      <c r="O358" s="21" t="s">
        <v>74</v>
      </c>
      <c r="P358" s="21" t="s">
        <v>74</v>
      </c>
      <c r="Q358" s="21" t="s">
        <v>106</v>
      </c>
      <c r="R358" s="21" t="s">
        <v>106</v>
      </c>
    </row>
    <row r="359" spans="1:18" ht="14.45" customHeight="1" x14ac:dyDescent="0.25">
      <c r="A359" s="28" t="s">
        <v>1070</v>
      </c>
      <c r="B359" s="28" t="s">
        <v>1297</v>
      </c>
      <c r="C359" s="28" t="s">
        <v>300</v>
      </c>
      <c r="D359" s="28" t="s">
        <v>1337</v>
      </c>
      <c r="E359" s="20" t="s">
        <v>127</v>
      </c>
      <c r="F359" s="28">
        <v>100358</v>
      </c>
      <c r="G359" s="28" t="s">
        <v>341</v>
      </c>
      <c r="H359" s="28" t="s">
        <v>1338</v>
      </c>
      <c r="I359" s="29" t="s">
        <v>55</v>
      </c>
      <c r="J359" s="28"/>
      <c r="K359" s="28"/>
      <c r="L359" s="28" t="s">
        <v>343</v>
      </c>
      <c r="M359" s="28" t="s">
        <v>344</v>
      </c>
      <c r="N359" s="21" t="s">
        <v>74</v>
      </c>
      <c r="O359" s="21" t="s">
        <v>74</v>
      </c>
      <c r="P359" s="21" t="s">
        <v>74</v>
      </c>
      <c r="Q359" s="21" t="s">
        <v>106</v>
      </c>
      <c r="R359" s="21" t="s">
        <v>106</v>
      </c>
    </row>
    <row r="360" spans="1:18" ht="14.45" customHeight="1" x14ac:dyDescent="0.25">
      <c r="A360" s="28" t="s">
        <v>1070</v>
      </c>
      <c r="B360" s="28" t="s">
        <v>1297</v>
      </c>
      <c r="C360" s="28" t="s">
        <v>300</v>
      </c>
      <c r="D360" s="28" t="s">
        <v>1339</v>
      </c>
      <c r="E360" s="20" t="s">
        <v>133</v>
      </c>
      <c r="F360" s="28">
        <v>100359</v>
      </c>
      <c r="G360" s="28" t="s">
        <v>346</v>
      </c>
      <c r="H360" s="28" t="s">
        <v>1338</v>
      </c>
      <c r="I360" s="29" t="s">
        <v>55</v>
      </c>
      <c r="J360" s="28"/>
      <c r="K360" s="28"/>
      <c r="L360" s="28" t="s">
        <v>343</v>
      </c>
      <c r="M360" s="28" t="s">
        <v>1340</v>
      </c>
      <c r="N360" s="21" t="s">
        <v>106</v>
      </c>
      <c r="O360" s="21" t="s">
        <v>74</v>
      </c>
      <c r="P360" s="21" t="s">
        <v>106</v>
      </c>
      <c r="Q360" s="21" t="s">
        <v>106</v>
      </c>
      <c r="R360" s="21" t="s">
        <v>106</v>
      </c>
    </row>
    <row r="361" spans="1:18" ht="14.45" customHeight="1" x14ac:dyDescent="0.25">
      <c r="A361" s="28" t="s">
        <v>1070</v>
      </c>
      <c r="B361" s="28" t="s">
        <v>1297</v>
      </c>
      <c r="C361" s="28" t="s">
        <v>300</v>
      </c>
      <c r="D361" s="28" t="s">
        <v>1341</v>
      </c>
      <c r="E361" s="20" t="s">
        <v>139</v>
      </c>
      <c r="F361" s="28">
        <v>100360</v>
      </c>
      <c r="G361" s="28" t="s">
        <v>349</v>
      </c>
      <c r="H361" s="28" t="s">
        <v>1342</v>
      </c>
      <c r="I361" s="29" t="s">
        <v>55</v>
      </c>
      <c r="J361" s="28"/>
      <c r="K361" s="28"/>
      <c r="L361" s="28" t="s">
        <v>351</v>
      </c>
      <c r="M361" s="28" t="s">
        <v>352</v>
      </c>
      <c r="N361" s="21" t="s">
        <v>74</v>
      </c>
      <c r="O361" s="21" t="s">
        <v>74</v>
      </c>
      <c r="P361" s="21" t="s">
        <v>74</v>
      </c>
      <c r="Q361" s="21" t="s">
        <v>106</v>
      </c>
      <c r="R361" s="21" t="s">
        <v>106</v>
      </c>
    </row>
    <row r="362" spans="1:18" ht="14.45" customHeight="1" x14ac:dyDescent="0.25">
      <c r="A362" s="28" t="s">
        <v>1070</v>
      </c>
      <c r="B362" s="28" t="s">
        <v>1297</v>
      </c>
      <c r="C362" s="28" t="s">
        <v>300</v>
      </c>
      <c r="D362" s="28" t="s">
        <v>1343</v>
      </c>
      <c r="E362" s="20" t="s">
        <v>144</v>
      </c>
      <c r="F362" s="28">
        <v>100361</v>
      </c>
      <c r="G362" s="28" t="s">
        <v>354</v>
      </c>
      <c r="H362" s="28" t="s">
        <v>1342</v>
      </c>
      <c r="I362" s="29" t="s">
        <v>55</v>
      </c>
      <c r="J362" s="28"/>
      <c r="K362" s="28"/>
      <c r="L362" s="28" t="s">
        <v>351</v>
      </c>
      <c r="M362" s="28" t="s">
        <v>1344</v>
      </c>
      <c r="N362" s="21" t="s">
        <v>106</v>
      </c>
      <c r="O362" s="21" t="s">
        <v>74</v>
      </c>
      <c r="P362" s="21" t="s">
        <v>106</v>
      </c>
      <c r="Q362" s="21" t="s">
        <v>106</v>
      </c>
      <c r="R362" s="21" t="s">
        <v>106</v>
      </c>
    </row>
    <row r="363" spans="1:18" ht="14.45" customHeight="1" x14ac:dyDescent="0.25">
      <c r="A363" s="28" t="s">
        <v>1070</v>
      </c>
      <c r="B363" s="28" t="s">
        <v>1297</v>
      </c>
      <c r="C363" s="28" t="s">
        <v>300</v>
      </c>
      <c r="D363" s="28" t="s">
        <v>1345</v>
      </c>
      <c r="E363" s="20" t="s">
        <v>150</v>
      </c>
      <c r="F363" s="28">
        <v>100362</v>
      </c>
      <c r="G363" s="28" t="s">
        <v>357</v>
      </c>
      <c r="H363" s="28" t="s">
        <v>1346</v>
      </c>
      <c r="I363" s="29" t="s">
        <v>55</v>
      </c>
      <c r="J363" s="28"/>
      <c r="K363" s="28"/>
      <c r="L363" s="28" t="s">
        <v>359</v>
      </c>
      <c r="M363" s="28" t="s">
        <v>360</v>
      </c>
      <c r="N363" s="21" t="s">
        <v>74</v>
      </c>
      <c r="O363" s="21" t="s">
        <v>74</v>
      </c>
      <c r="P363" s="21" t="s">
        <v>74</v>
      </c>
      <c r="Q363" s="21" t="s">
        <v>106</v>
      </c>
      <c r="R363" s="21" t="s">
        <v>106</v>
      </c>
    </row>
    <row r="364" spans="1:18" ht="14.45" customHeight="1" x14ac:dyDescent="0.25">
      <c r="A364" s="28" t="s">
        <v>1070</v>
      </c>
      <c r="B364" s="28" t="s">
        <v>1297</v>
      </c>
      <c r="C364" s="28" t="s">
        <v>300</v>
      </c>
      <c r="D364" s="28" t="s">
        <v>1347</v>
      </c>
      <c r="E364" s="20" t="s">
        <v>227</v>
      </c>
      <c r="F364" s="28">
        <v>100363</v>
      </c>
      <c r="G364" s="28" t="s">
        <v>362</v>
      </c>
      <c r="H364" s="28" t="s">
        <v>1346</v>
      </c>
      <c r="I364" s="29" t="s">
        <v>55</v>
      </c>
      <c r="J364" s="28"/>
      <c r="K364" s="28"/>
      <c r="L364" s="28" t="s">
        <v>359</v>
      </c>
      <c r="M364" s="28" t="s">
        <v>1348</v>
      </c>
      <c r="N364" s="21" t="s">
        <v>106</v>
      </c>
      <c r="O364" s="21" t="s">
        <v>74</v>
      </c>
      <c r="P364" s="21" t="s">
        <v>106</v>
      </c>
      <c r="Q364" s="21" t="s">
        <v>106</v>
      </c>
      <c r="R364" s="21" t="s">
        <v>106</v>
      </c>
    </row>
    <row r="365" spans="1:18" ht="14.45" customHeight="1" x14ac:dyDescent="0.25">
      <c r="A365" s="28" t="s">
        <v>1070</v>
      </c>
      <c r="B365" s="28" t="s">
        <v>1297</v>
      </c>
      <c r="C365" s="28" t="s">
        <v>821</v>
      </c>
      <c r="D365" s="28" t="s">
        <v>1349</v>
      </c>
      <c r="E365" s="20" t="s">
        <v>68</v>
      </c>
      <c r="F365" s="28">
        <v>100364</v>
      </c>
      <c r="G365" s="28" t="s">
        <v>838</v>
      </c>
      <c r="H365" s="28" t="s">
        <v>839</v>
      </c>
      <c r="I365" s="29" t="s">
        <v>55</v>
      </c>
      <c r="J365" s="28"/>
      <c r="K365" s="28" t="s">
        <v>1350</v>
      </c>
      <c r="L365" s="28" t="s">
        <v>840</v>
      </c>
      <c r="M365" s="28" t="s">
        <v>176</v>
      </c>
      <c r="N365" s="21" t="s">
        <v>74</v>
      </c>
      <c r="O365" s="21" t="s">
        <v>74</v>
      </c>
      <c r="P365" s="21" t="s">
        <v>106</v>
      </c>
      <c r="Q365" s="21" t="s">
        <v>106</v>
      </c>
      <c r="R365" s="21" t="s">
        <v>106</v>
      </c>
    </row>
    <row r="366" spans="1:18" ht="14.45" customHeight="1" x14ac:dyDescent="0.25">
      <c r="A366" s="28" t="s">
        <v>1070</v>
      </c>
      <c r="B366" s="28" t="s">
        <v>1297</v>
      </c>
      <c r="C366" s="28" t="s">
        <v>821</v>
      </c>
      <c r="D366" s="28" t="s">
        <v>1351</v>
      </c>
      <c r="E366" s="20" t="s">
        <v>76</v>
      </c>
      <c r="F366" s="28">
        <v>100365</v>
      </c>
      <c r="G366" s="28" t="s">
        <v>842</v>
      </c>
      <c r="H366" s="28" t="s">
        <v>843</v>
      </c>
      <c r="I366" s="29" t="s">
        <v>55</v>
      </c>
      <c r="J366" s="28"/>
      <c r="K366" s="28" t="s">
        <v>1350</v>
      </c>
      <c r="L366" s="28" t="s">
        <v>844</v>
      </c>
      <c r="M366" s="28" t="s">
        <v>176</v>
      </c>
      <c r="N366" s="21" t="s">
        <v>74</v>
      </c>
      <c r="O366" s="21" t="s">
        <v>74</v>
      </c>
      <c r="P366" s="21" t="s">
        <v>106</v>
      </c>
      <c r="Q366" s="21" t="s">
        <v>106</v>
      </c>
      <c r="R366" s="21" t="s">
        <v>106</v>
      </c>
    </row>
    <row r="367" spans="1:18" ht="14.45" customHeight="1" x14ac:dyDescent="0.25">
      <c r="A367" s="28" t="s">
        <v>1070</v>
      </c>
      <c r="B367" s="28" t="s">
        <v>1297</v>
      </c>
      <c r="C367" s="28" t="s">
        <v>821</v>
      </c>
      <c r="D367" s="28" t="s">
        <v>1352</v>
      </c>
      <c r="E367" s="20" t="s">
        <v>82</v>
      </c>
      <c r="F367" s="28">
        <v>100366</v>
      </c>
      <c r="G367" s="28" t="s">
        <v>846</v>
      </c>
      <c r="H367" s="28" t="s">
        <v>847</v>
      </c>
      <c r="I367" s="29" t="s">
        <v>55</v>
      </c>
      <c r="J367" s="28"/>
      <c r="K367" s="28" t="s">
        <v>1350</v>
      </c>
      <c r="L367" s="28" t="s">
        <v>848</v>
      </c>
      <c r="M367" s="28" t="s">
        <v>176</v>
      </c>
      <c r="N367" s="21" t="s">
        <v>74</v>
      </c>
      <c r="O367" s="21" t="s">
        <v>74</v>
      </c>
      <c r="P367" s="21" t="s">
        <v>106</v>
      </c>
      <c r="Q367" s="21" t="s">
        <v>106</v>
      </c>
      <c r="R367" s="21" t="s">
        <v>106</v>
      </c>
    </row>
    <row r="368" spans="1:18" ht="14.45" customHeight="1" x14ac:dyDescent="0.25">
      <c r="A368" s="28" t="s">
        <v>1070</v>
      </c>
      <c r="B368" s="28" t="s">
        <v>1297</v>
      </c>
      <c r="C368" s="28" t="s">
        <v>821</v>
      </c>
      <c r="D368" s="28" t="s">
        <v>1353</v>
      </c>
      <c r="E368" s="20" t="s">
        <v>88</v>
      </c>
      <c r="F368" s="28">
        <v>100367</v>
      </c>
      <c r="G368" s="28" t="s">
        <v>850</v>
      </c>
      <c r="H368" s="28" t="s">
        <v>851</v>
      </c>
      <c r="I368" s="29" t="s">
        <v>55</v>
      </c>
      <c r="J368" s="28"/>
      <c r="K368" s="28" t="s">
        <v>1350</v>
      </c>
      <c r="L368" s="28" t="s">
        <v>852</v>
      </c>
      <c r="M368" s="28" t="s">
        <v>176</v>
      </c>
      <c r="N368" s="21" t="s">
        <v>74</v>
      </c>
      <c r="O368" s="21" t="s">
        <v>74</v>
      </c>
      <c r="P368" s="21" t="s">
        <v>74</v>
      </c>
      <c r="Q368" s="21" t="s">
        <v>106</v>
      </c>
      <c r="R368" s="21" t="s">
        <v>106</v>
      </c>
    </row>
    <row r="369" spans="1:18" ht="14.45" customHeight="1" x14ac:dyDescent="0.25">
      <c r="A369" s="28" t="s">
        <v>1070</v>
      </c>
      <c r="B369" s="28" t="s">
        <v>1297</v>
      </c>
      <c r="C369" s="28" t="s">
        <v>821</v>
      </c>
      <c r="D369" s="28" t="s">
        <v>1354</v>
      </c>
      <c r="E369" s="20" t="s">
        <v>94</v>
      </c>
      <c r="F369" s="28">
        <v>100368</v>
      </c>
      <c r="G369" s="28" t="s">
        <v>862</v>
      </c>
      <c r="H369" s="28" t="s">
        <v>863</v>
      </c>
      <c r="I369" s="29" t="s">
        <v>55</v>
      </c>
      <c r="J369" s="28"/>
      <c r="K369" s="28" t="s">
        <v>1350</v>
      </c>
      <c r="L369" s="28" t="s">
        <v>176</v>
      </c>
      <c r="M369" s="28" t="s">
        <v>864</v>
      </c>
      <c r="N369" s="21" t="s">
        <v>106</v>
      </c>
      <c r="O369" s="21" t="s">
        <v>106</v>
      </c>
      <c r="P369" s="21" t="s">
        <v>74</v>
      </c>
      <c r="Q369" s="21" t="s">
        <v>106</v>
      </c>
      <c r="R369" s="21" t="s">
        <v>106</v>
      </c>
    </row>
    <row r="370" spans="1:18" ht="14.45" customHeight="1" x14ac:dyDescent="0.25">
      <c r="A370" s="28" t="s">
        <v>1070</v>
      </c>
      <c r="B370" s="28" t="s">
        <v>1297</v>
      </c>
      <c r="C370" s="28" t="s">
        <v>821</v>
      </c>
      <c r="D370" s="28" t="s">
        <v>1355</v>
      </c>
      <c r="E370" s="20" t="s">
        <v>101</v>
      </c>
      <c r="F370" s="28">
        <v>100369</v>
      </c>
      <c r="G370" s="28" t="s">
        <v>866</v>
      </c>
      <c r="H370" s="28" t="s">
        <v>867</v>
      </c>
      <c r="I370" s="29" t="s">
        <v>55</v>
      </c>
      <c r="J370" s="28"/>
      <c r="K370" s="28" t="s">
        <v>1350</v>
      </c>
      <c r="L370" s="28" t="s">
        <v>176</v>
      </c>
      <c r="M370" s="28" t="s">
        <v>868</v>
      </c>
      <c r="N370" s="21" t="s">
        <v>106</v>
      </c>
      <c r="O370" s="21" t="s">
        <v>106</v>
      </c>
      <c r="P370" s="21" t="s">
        <v>74</v>
      </c>
      <c r="Q370" s="21" t="s">
        <v>106</v>
      </c>
      <c r="R370" s="21" t="s">
        <v>106</v>
      </c>
    </row>
    <row r="371" spans="1:18" ht="14.45" customHeight="1" x14ac:dyDescent="0.25">
      <c r="A371" s="28" t="s">
        <v>1070</v>
      </c>
      <c r="B371" s="28" t="s">
        <v>1297</v>
      </c>
      <c r="C371" s="28" t="s">
        <v>422</v>
      </c>
      <c r="D371" s="28" t="s">
        <v>1356</v>
      </c>
      <c r="E371" s="20" t="s">
        <v>68</v>
      </c>
      <c r="F371" s="28">
        <v>100370</v>
      </c>
      <c r="G371" s="28" t="s">
        <v>424</v>
      </c>
      <c r="H371" s="28" t="s">
        <v>425</v>
      </c>
      <c r="I371" s="29" t="s">
        <v>55</v>
      </c>
      <c r="J371" s="28"/>
      <c r="K371" s="28" t="s">
        <v>1350</v>
      </c>
      <c r="L371" s="28" t="s">
        <v>426</v>
      </c>
      <c r="M371" s="28" t="s">
        <v>427</v>
      </c>
      <c r="N371" s="21" t="s">
        <v>74</v>
      </c>
      <c r="O371" s="21" t="s">
        <v>74</v>
      </c>
      <c r="P371" s="21" t="s">
        <v>74</v>
      </c>
      <c r="Q371" s="21" t="s">
        <v>106</v>
      </c>
      <c r="R371" s="21" t="s">
        <v>106</v>
      </c>
    </row>
    <row r="372" spans="1:18" ht="14.45" customHeight="1" x14ac:dyDescent="0.25">
      <c r="A372" s="28" t="s">
        <v>1070</v>
      </c>
      <c r="B372" s="28" t="s">
        <v>1297</v>
      </c>
      <c r="C372" s="28" t="s">
        <v>422</v>
      </c>
      <c r="D372" s="28" t="s">
        <v>1357</v>
      </c>
      <c r="E372" s="20" t="s">
        <v>76</v>
      </c>
      <c r="F372" s="28">
        <v>100371</v>
      </c>
      <c r="G372" s="28" t="s">
        <v>429</v>
      </c>
      <c r="H372" s="28" t="s">
        <v>430</v>
      </c>
      <c r="I372" s="29" t="s">
        <v>55</v>
      </c>
      <c r="J372" s="28"/>
      <c r="K372" s="28" t="s">
        <v>1350</v>
      </c>
      <c r="L372" s="28" t="s">
        <v>426</v>
      </c>
      <c r="M372" s="28" t="s">
        <v>427</v>
      </c>
      <c r="N372" s="21" t="s">
        <v>74</v>
      </c>
      <c r="O372" s="21" t="s">
        <v>74</v>
      </c>
      <c r="P372" s="21" t="s">
        <v>74</v>
      </c>
      <c r="Q372" s="21" t="s">
        <v>106</v>
      </c>
      <c r="R372" s="21" t="s">
        <v>106</v>
      </c>
    </row>
    <row r="373" spans="1:18" ht="14.45" customHeight="1" x14ac:dyDescent="0.25">
      <c r="A373" s="28" t="s">
        <v>1070</v>
      </c>
      <c r="B373" s="28" t="s">
        <v>1297</v>
      </c>
      <c r="C373" s="28" t="s">
        <v>442</v>
      </c>
      <c r="D373" s="28" t="s">
        <v>1358</v>
      </c>
      <c r="E373" s="20" t="s">
        <v>68</v>
      </c>
      <c r="F373" s="28">
        <v>100372</v>
      </c>
      <c r="G373" s="28" t="s">
        <v>456</v>
      </c>
      <c r="H373" s="28" t="s">
        <v>457</v>
      </c>
      <c r="I373" s="29" t="s">
        <v>55</v>
      </c>
      <c r="J373" s="28"/>
      <c r="K373" s="28" t="s">
        <v>1359</v>
      </c>
      <c r="L373" s="28" t="s">
        <v>458</v>
      </c>
      <c r="M373" s="28" t="s">
        <v>176</v>
      </c>
      <c r="N373" s="21" t="s">
        <v>74</v>
      </c>
      <c r="O373" s="21" t="s">
        <v>74</v>
      </c>
      <c r="P373" s="21" t="s">
        <v>74</v>
      </c>
      <c r="Q373" s="21" t="s">
        <v>106</v>
      </c>
      <c r="R373" s="21" t="s">
        <v>106</v>
      </c>
    </row>
    <row r="374" spans="1:18" ht="14.45" customHeight="1" x14ac:dyDescent="0.25">
      <c r="A374" s="28" t="s">
        <v>1070</v>
      </c>
      <c r="B374" s="28" t="s">
        <v>1297</v>
      </c>
      <c r="C374" s="28" t="s">
        <v>442</v>
      </c>
      <c r="D374" s="28" t="s">
        <v>1360</v>
      </c>
      <c r="E374" s="20" t="s">
        <v>76</v>
      </c>
      <c r="F374" s="28">
        <v>100373</v>
      </c>
      <c r="G374" s="28" t="s">
        <v>478</v>
      </c>
      <c r="H374" s="28" t="s">
        <v>479</v>
      </c>
      <c r="I374" s="29" t="s">
        <v>55</v>
      </c>
      <c r="J374" s="28"/>
      <c r="K374" s="28" t="s">
        <v>1359</v>
      </c>
      <c r="L374" s="28" t="s">
        <v>480</v>
      </c>
      <c r="M374" s="28" t="s">
        <v>481</v>
      </c>
      <c r="N374" s="21" t="s">
        <v>74</v>
      </c>
      <c r="O374" s="21" t="s">
        <v>74</v>
      </c>
      <c r="P374" s="21" t="s">
        <v>74</v>
      </c>
      <c r="Q374" s="21" t="s">
        <v>106</v>
      </c>
      <c r="R374" s="21" t="s">
        <v>106</v>
      </c>
    </row>
    <row r="377" spans="1:18" ht="14.45" customHeight="1" x14ac:dyDescent="0.25"/>
    <row r="416" x14ac:dyDescent="0.25"/>
  </sheetData>
  <autoFilter ref="A1:R374" xr:uid="{F507E2A4-0001-4C89-8C9F-658385D9A14C}">
    <sortState xmlns:xlrd2="http://schemas.microsoft.com/office/spreadsheetml/2017/richdata2" ref="A2:R374">
      <sortCondition ref="F1:F374"/>
    </sortState>
  </autoFilter>
  <phoneticPr fontId="7" type="noConversion"/>
  <conditionalFormatting sqref="N2:R374">
    <cfRule type="cellIs" dxfId="4" priority="1" operator="equal">
      <formula>"Yes"</formula>
    </cfRule>
    <cfRule type="cellIs" dxfId="3" priority="2" operator="equal">
      <formula>"No"</formula>
    </cfRule>
    <cfRule type="cellIs" dxfId="2" priority="3" operator="equal">
      <formula>3</formula>
    </cfRule>
    <cfRule type="cellIs" dxfId="1" priority="4" operator="lessThan">
      <formula>3</formula>
    </cfRule>
    <cfRule type="cellIs" dxfId="0" priority="5" operator="greaterThan">
      <formula>3</formula>
    </cfRule>
  </conditionalFormatting>
  <pageMargins left="0.7" right="0.7" top="0.75" bottom="0.75" header="0.3" footer="0.3"/>
  <pageSetup paperSize="0" scale="18" fitToHeight="0"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ADDE0A-3BCC-4FEC-AC38-9FA7F2D7CDE0}">
  <dimension ref="A1:E239"/>
  <sheetViews>
    <sheetView workbookViewId="0">
      <pane ySplit="1" topLeftCell="A49" activePane="bottomLeft" state="frozen"/>
      <selection pane="bottomLeft" activeCell="E101" sqref="E101"/>
    </sheetView>
  </sheetViews>
  <sheetFormatPr defaultColWidth="8.7109375" defaultRowHeight="15" x14ac:dyDescent="0.25"/>
  <cols>
    <col min="1" max="1" width="35.5703125" style="4" customWidth="1"/>
    <col min="2" max="2" width="17.85546875" style="4" customWidth="1"/>
    <col min="3" max="3" width="54.5703125" style="4" customWidth="1"/>
    <col min="4" max="4" width="38.28515625" style="4" customWidth="1"/>
    <col min="5" max="5" width="69.42578125" style="4" customWidth="1"/>
    <col min="6" max="16384" width="8.7109375" style="4"/>
  </cols>
  <sheetData>
    <row r="1" spans="1:5" x14ac:dyDescent="0.25">
      <c r="A1" s="18" t="s">
        <v>1361</v>
      </c>
      <c r="B1" s="18" t="s">
        <v>62</v>
      </c>
      <c r="C1" s="18" t="s">
        <v>1362</v>
      </c>
      <c r="D1" s="18" t="s">
        <v>1363</v>
      </c>
      <c r="E1" s="18" t="s">
        <v>1364</v>
      </c>
    </row>
    <row r="2" spans="1:5" x14ac:dyDescent="0.25">
      <c r="A2" s="30" t="s">
        <v>95</v>
      </c>
      <c r="B2" s="15" t="s">
        <v>97</v>
      </c>
      <c r="C2" s="49" t="s">
        <v>1365</v>
      </c>
      <c r="D2" s="26"/>
      <c r="E2" s="27"/>
    </row>
    <row r="3" spans="1:5" x14ac:dyDescent="0.25">
      <c r="A3" s="73" t="s">
        <v>460</v>
      </c>
      <c r="B3" s="72" t="s">
        <v>462</v>
      </c>
      <c r="C3" s="74" t="s">
        <v>1366</v>
      </c>
      <c r="D3" s="11" t="s">
        <v>1367</v>
      </c>
      <c r="E3" s="14"/>
    </row>
    <row r="4" spans="1:5" x14ac:dyDescent="0.25">
      <c r="A4" s="73"/>
      <c r="B4" s="71"/>
      <c r="C4" s="75"/>
      <c r="D4" s="11" t="s">
        <v>1368</v>
      </c>
      <c r="E4" s="12"/>
    </row>
    <row r="5" spans="1:5" x14ac:dyDescent="0.25">
      <c r="A5" s="73"/>
      <c r="B5" s="71"/>
      <c r="C5" s="75"/>
      <c r="D5" s="11" t="s">
        <v>1369</v>
      </c>
      <c r="E5" s="12"/>
    </row>
    <row r="6" spans="1:5" x14ac:dyDescent="0.25">
      <c r="A6" s="73"/>
      <c r="B6" s="71"/>
      <c r="C6" s="75"/>
      <c r="D6" s="11" t="s">
        <v>1370</v>
      </c>
      <c r="E6" s="12"/>
    </row>
    <row r="7" spans="1:5" x14ac:dyDescent="0.25">
      <c r="A7" s="73"/>
      <c r="B7" s="71"/>
      <c r="C7" s="75"/>
      <c r="D7" s="11" t="s">
        <v>1371</v>
      </c>
      <c r="E7" s="12"/>
    </row>
    <row r="8" spans="1:5" x14ac:dyDescent="0.25">
      <c r="A8" s="73"/>
      <c r="B8" s="71"/>
      <c r="C8" s="75"/>
      <c r="D8" s="11" t="s">
        <v>1372</v>
      </c>
      <c r="E8" s="12"/>
    </row>
    <row r="9" spans="1:5" x14ac:dyDescent="0.25">
      <c r="A9" s="73" t="s">
        <v>483</v>
      </c>
      <c r="B9" s="71" t="s">
        <v>485</v>
      </c>
      <c r="C9" s="76" t="s">
        <v>1373</v>
      </c>
      <c r="D9" s="11" t="s">
        <v>1367</v>
      </c>
      <c r="E9" s="12"/>
    </row>
    <row r="10" spans="1:5" x14ac:dyDescent="0.25">
      <c r="A10" s="73"/>
      <c r="B10" s="71"/>
      <c r="C10" s="75"/>
      <c r="D10" s="11" t="s">
        <v>1368</v>
      </c>
      <c r="E10" s="12"/>
    </row>
    <row r="11" spans="1:5" x14ac:dyDescent="0.25">
      <c r="A11" s="73"/>
      <c r="B11" s="71"/>
      <c r="C11" s="75"/>
      <c r="D11" s="11" t="s">
        <v>1369</v>
      </c>
      <c r="E11" s="12"/>
    </row>
    <row r="12" spans="1:5" x14ac:dyDescent="0.25">
      <c r="A12" s="73"/>
      <c r="B12" s="71"/>
      <c r="C12" s="75"/>
      <c r="D12" s="11" t="s">
        <v>1370</v>
      </c>
      <c r="E12" s="12"/>
    </row>
    <row r="13" spans="1:5" x14ac:dyDescent="0.25">
      <c r="A13" s="73"/>
      <c r="B13" s="71"/>
      <c r="C13" s="75"/>
      <c r="D13" s="11" t="s">
        <v>1371</v>
      </c>
      <c r="E13" s="12"/>
    </row>
    <row r="14" spans="1:5" x14ac:dyDescent="0.25">
      <c r="A14" s="73"/>
      <c r="B14" s="71"/>
      <c r="C14" s="75"/>
      <c r="D14" s="11" t="s">
        <v>1372</v>
      </c>
      <c r="E14" s="12"/>
    </row>
    <row r="15" spans="1:5" x14ac:dyDescent="0.25">
      <c r="A15" s="73" t="s">
        <v>519</v>
      </c>
      <c r="B15" s="71" t="s">
        <v>521</v>
      </c>
      <c r="C15" s="76" t="s">
        <v>1374</v>
      </c>
      <c r="D15" s="11" t="s">
        <v>1375</v>
      </c>
      <c r="E15" s="12"/>
    </row>
    <row r="16" spans="1:5" x14ac:dyDescent="0.25">
      <c r="A16" s="73"/>
      <c r="B16" s="71"/>
      <c r="C16" s="75"/>
      <c r="D16" s="11" t="s">
        <v>1376</v>
      </c>
      <c r="E16" s="12"/>
    </row>
    <row r="17" spans="1:5" x14ac:dyDescent="0.25">
      <c r="A17" s="73"/>
      <c r="B17" s="71"/>
      <c r="C17" s="75"/>
      <c r="D17" s="11" t="s">
        <v>1377</v>
      </c>
      <c r="E17" s="12"/>
    </row>
    <row r="18" spans="1:5" x14ac:dyDescent="0.25">
      <c r="A18" s="73"/>
      <c r="B18" s="71"/>
      <c r="C18" s="75"/>
      <c r="D18" s="11" t="s">
        <v>1378</v>
      </c>
      <c r="E18" s="12"/>
    </row>
    <row r="19" spans="1:5" x14ac:dyDescent="0.25">
      <c r="A19" s="73"/>
      <c r="B19" s="71"/>
      <c r="C19" s="75"/>
      <c r="D19" s="11" t="s">
        <v>1379</v>
      </c>
      <c r="E19" s="12"/>
    </row>
    <row r="20" spans="1:5" x14ac:dyDescent="0.25">
      <c r="A20" s="73"/>
      <c r="B20" s="71"/>
      <c r="C20" s="75"/>
      <c r="D20" s="11" t="s">
        <v>1380</v>
      </c>
      <c r="E20" s="12"/>
    </row>
    <row r="21" spans="1:5" x14ac:dyDescent="0.25">
      <c r="A21" s="73" t="s">
        <v>523</v>
      </c>
      <c r="B21" s="71" t="s">
        <v>525</v>
      </c>
      <c r="C21" s="76" t="s">
        <v>1381</v>
      </c>
      <c r="D21" s="11" t="s">
        <v>1382</v>
      </c>
      <c r="E21" s="12"/>
    </row>
    <row r="22" spans="1:5" x14ac:dyDescent="0.25">
      <c r="A22" s="73"/>
      <c r="B22" s="71"/>
      <c r="C22" s="75"/>
      <c r="D22" s="11" t="s">
        <v>1383</v>
      </c>
      <c r="E22" s="12"/>
    </row>
    <row r="23" spans="1:5" x14ac:dyDescent="0.25">
      <c r="A23" s="73"/>
      <c r="B23" s="71"/>
      <c r="C23" s="75"/>
      <c r="D23" s="11" t="s">
        <v>1384</v>
      </c>
      <c r="E23" s="12"/>
    </row>
    <row r="24" spans="1:5" x14ac:dyDescent="0.25">
      <c r="A24" s="73"/>
      <c r="B24" s="71"/>
      <c r="C24" s="75"/>
      <c r="D24" s="11" t="s">
        <v>1385</v>
      </c>
      <c r="E24" s="12"/>
    </row>
    <row r="25" spans="1:5" x14ac:dyDescent="0.25">
      <c r="A25" s="73"/>
      <c r="B25" s="71"/>
      <c r="C25" s="75"/>
      <c r="D25" s="11" t="s">
        <v>1386</v>
      </c>
      <c r="E25" s="12"/>
    </row>
    <row r="26" spans="1:5" x14ac:dyDescent="0.25">
      <c r="A26" s="73"/>
      <c r="B26" s="71"/>
      <c r="C26" s="75"/>
      <c r="D26" s="11" t="s">
        <v>1387</v>
      </c>
      <c r="E26" s="12"/>
    </row>
    <row r="27" spans="1:5" x14ac:dyDescent="0.25">
      <c r="A27" s="73"/>
      <c r="B27" s="71"/>
      <c r="C27" s="75"/>
      <c r="D27" s="11" t="s">
        <v>1388</v>
      </c>
      <c r="E27" s="12"/>
    </row>
    <row r="28" spans="1:5" x14ac:dyDescent="0.25">
      <c r="A28" s="73"/>
      <c r="B28" s="71"/>
      <c r="C28" s="75"/>
      <c r="D28" s="11" t="s">
        <v>1389</v>
      </c>
      <c r="E28" s="12"/>
    </row>
    <row r="29" spans="1:5" x14ac:dyDescent="0.25">
      <c r="A29" s="73" t="s">
        <v>528</v>
      </c>
      <c r="B29" s="71" t="s">
        <v>530</v>
      </c>
      <c r="C29" s="76" t="s">
        <v>1390</v>
      </c>
      <c r="D29" s="11" t="s">
        <v>1391</v>
      </c>
      <c r="E29" s="12"/>
    </row>
    <row r="30" spans="1:5" x14ac:dyDescent="0.25">
      <c r="A30" s="73"/>
      <c r="B30" s="71"/>
      <c r="C30" s="75"/>
      <c r="D30" s="11" t="s">
        <v>1392</v>
      </c>
      <c r="E30" s="12"/>
    </row>
    <row r="31" spans="1:5" x14ac:dyDescent="0.25">
      <c r="A31" s="73" t="s">
        <v>619</v>
      </c>
      <c r="B31" s="71" t="s">
        <v>621</v>
      </c>
      <c r="C31" s="76" t="s">
        <v>1393</v>
      </c>
      <c r="D31" s="11" t="s">
        <v>1394</v>
      </c>
      <c r="E31" s="12"/>
    </row>
    <row r="32" spans="1:5" ht="45" customHeight="1" x14ac:dyDescent="0.25">
      <c r="A32" s="73"/>
      <c r="B32" s="71"/>
      <c r="C32" s="75"/>
      <c r="D32" s="11" t="s">
        <v>1395</v>
      </c>
      <c r="E32" s="12"/>
    </row>
    <row r="33" spans="1:5" ht="30" x14ac:dyDescent="0.25">
      <c r="A33" s="77" t="s">
        <v>624</v>
      </c>
      <c r="B33" s="71" t="s">
        <v>626</v>
      </c>
      <c r="C33" s="76" t="s">
        <v>1396</v>
      </c>
      <c r="D33" s="10" t="s">
        <v>1397</v>
      </c>
      <c r="E33" s="13" t="s">
        <v>1398</v>
      </c>
    </row>
    <row r="34" spans="1:5" ht="30" x14ac:dyDescent="0.25">
      <c r="A34" s="77"/>
      <c r="B34" s="71"/>
      <c r="C34" s="75"/>
      <c r="D34" s="10" t="s">
        <v>1399</v>
      </c>
      <c r="E34" s="13" t="s">
        <v>1400</v>
      </c>
    </row>
    <row r="35" spans="1:5" ht="30" x14ac:dyDescent="0.25">
      <c r="A35" s="77"/>
      <c r="B35" s="71"/>
      <c r="C35" s="75"/>
      <c r="D35" s="10" t="s">
        <v>1401</v>
      </c>
      <c r="E35" s="13" t="s">
        <v>1402</v>
      </c>
    </row>
    <row r="36" spans="1:5" x14ac:dyDescent="0.25">
      <c r="A36" s="77"/>
      <c r="B36" s="71"/>
      <c r="C36" s="75"/>
      <c r="D36" s="10" t="s">
        <v>1403</v>
      </c>
      <c r="E36" s="13" t="s">
        <v>1404</v>
      </c>
    </row>
    <row r="37" spans="1:5" x14ac:dyDescent="0.25">
      <c r="A37" s="77"/>
      <c r="B37" s="71"/>
      <c r="C37" s="75"/>
      <c r="D37" s="10" t="s">
        <v>1405</v>
      </c>
      <c r="E37" s="12" t="s">
        <v>1406</v>
      </c>
    </row>
    <row r="38" spans="1:5" ht="30" x14ac:dyDescent="0.25">
      <c r="A38" s="77"/>
      <c r="B38" s="71"/>
      <c r="C38" s="75"/>
      <c r="D38" s="10" t="s">
        <v>1407</v>
      </c>
      <c r="E38" s="13" t="s">
        <v>1408</v>
      </c>
    </row>
    <row r="39" spans="1:5" ht="45" x14ac:dyDescent="0.25">
      <c r="A39" s="77"/>
      <c r="B39" s="71"/>
      <c r="C39" s="75"/>
      <c r="D39" s="10" t="s">
        <v>1409</v>
      </c>
      <c r="E39" s="13" t="s">
        <v>1410</v>
      </c>
    </row>
    <row r="40" spans="1:5" ht="45" x14ac:dyDescent="0.25">
      <c r="A40" s="77"/>
      <c r="B40" s="71"/>
      <c r="C40" s="75"/>
      <c r="D40" s="10" t="s">
        <v>1411</v>
      </c>
      <c r="E40" s="13" t="s">
        <v>1412</v>
      </c>
    </row>
    <row r="41" spans="1:5" ht="45" x14ac:dyDescent="0.25">
      <c r="A41" s="77"/>
      <c r="B41" s="71"/>
      <c r="C41" s="75"/>
      <c r="D41" s="10" t="s">
        <v>1413</v>
      </c>
      <c r="E41" s="13" t="s">
        <v>1414</v>
      </c>
    </row>
    <row r="42" spans="1:5" ht="30" x14ac:dyDescent="0.25">
      <c r="A42" s="77"/>
      <c r="B42" s="71"/>
      <c r="C42" s="75"/>
      <c r="D42" s="10" t="s">
        <v>1415</v>
      </c>
      <c r="E42" s="13" t="s">
        <v>1416</v>
      </c>
    </row>
    <row r="43" spans="1:5" ht="45" x14ac:dyDescent="0.25">
      <c r="A43" s="77"/>
      <c r="B43" s="71"/>
      <c r="C43" s="75"/>
      <c r="D43" s="10" t="s">
        <v>1417</v>
      </c>
      <c r="E43" s="13" t="s">
        <v>1418</v>
      </c>
    </row>
    <row r="44" spans="1:5" x14ac:dyDescent="0.25">
      <c r="A44" s="77"/>
      <c r="B44" s="71"/>
      <c r="C44" s="75"/>
      <c r="D44" s="10" t="s">
        <v>1419</v>
      </c>
      <c r="E44" s="13" t="s">
        <v>1420</v>
      </c>
    </row>
    <row r="45" spans="1:5" x14ac:dyDescent="0.25">
      <c r="A45" s="77"/>
      <c r="B45" s="71"/>
      <c r="C45" s="75"/>
      <c r="D45" s="10" t="s">
        <v>1421</v>
      </c>
      <c r="E45" s="13" t="s">
        <v>1422</v>
      </c>
    </row>
    <row r="46" spans="1:5" ht="30" x14ac:dyDescent="0.25">
      <c r="A46" s="77"/>
      <c r="B46" s="71"/>
      <c r="C46" s="75"/>
      <c r="D46" s="10" t="s">
        <v>1423</v>
      </c>
      <c r="E46" s="13" t="s">
        <v>1424</v>
      </c>
    </row>
    <row r="47" spans="1:5" x14ac:dyDescent="0.25">
      <c r="A47" s="73" t="s">
        <v>629</v>
      </c>
      <c r="B47" s="71" t="s">
        <v>631</v>
      </c>
      <c r="C47" s="76" t="s">
        <v>1425</v>
      </c>
      <c r="D47" s="11" t="s">
        <v>1426</v>
      </c>
      <c r="E47" s="12"/>
    </row>
    <row r="48" spans="1:5" x14ac:dyDescent="0.25">
      <c r="A48" s="73"/>
      <c r="B48" s="71"/>
      <c r="C48" s="75"/>
      <c r="D48" s="11" t="s">
        <v>1427</v>
      </c>
      <c r="E48" s="12"/>
    </row>
    <row r="49" spans="1:5" x14ac:dyDescent="0.25">
      <c r="A49" s="73"/>
      <c r="B49" s="71"/>
      <c r="C49" s="75"/>
      <c r="D49" s="11" t="s">
        <v>1428</v>
      </c>
      <c r="E49" s="12"/>
    </row>
    <row r="50" spans="1:5" x14ac:dyDescent="0.25">
      <c r="A50" s="73"/>
      <c r="B50" s="71"/>
      <c r="C50" s="75"/>
      <c r="D50" s="11" t="s">
        <v>1429</v>
      </c>
      <c r="E50" s="12"/>
    </row>
    <row r="51" spans="1:5" x14ac:dyDescent="0.25">
      <c r="A51" s="73"/>
      <c r="B51" s="71"/>
      <c r="C51" s="75"/>
      <c r="D51" s="11" t="s">
        <v>1430</v>
      </c>
      <c r="E51" s="12"/>
    </row>
    <row r="52" spans="1:5" x14ac:dyDescent="0.25">
      <c r="A52" s="73"/>
      <c r="B52" s="71"/>
      <c r="C52" s="75"/>
      <c r="D52" s="11" t="s">
        <v>1431</v>
      </c>
      <c r="E52" s="12"/>
    </row>
    <row r="53" spans="1:5" x14ac:dyDescent="0.25">
      <c r="A53" s="73"/>
      <c r="B53" s="71"/>
      <c r="C53" s="75"/>
      <c r="D53" s="11" t="s">
        <v>1432</v>
      </c>
      <c r="E53" s="12"/>
    </row>
    <row r="54" spans="1:5" x14ac:dyDescent="0.25">
      <c r="A54" s="73"/>
      <c r="B54" s="71"/>
      <c r="C54" s="75"/>
      <c r="D54" s="11" t="s">
        <v>1433</v>
      </c>
      <c r="E54" s="12"/>
    </row>
    <row r="55" spans="1:5" x14ac:dyDescent="0.25">
      <c r="A55" s="73"/>
      <c r="B55" s="71"/>
      <c r="C55" s="75"/>
      <c r="D55" s="11" t="s">
        <v>1434</v>
      </c>
      <c r="E55" s="12"/>
    </row>
    <row r="56" spans="1:5" x14ac:dyDescent="0.25">
      <c r="A56" s="73"/>
      <c r="B56" s="71"/>
      <c r="C56" s="75"/>
      <c r="D56" s="11" t="s">
        <v>1435</v>
      </c>
      <c r="E56" s="12"/>
    </row>
    <row r="57" spans="1:5" x14ac:dyDescent="0.25">
      <c r="A57" s="73"/>
      <c r="B57" s="71"/>
      <c r="C57" s="75"/>
      <c r="D57" s="11" t="s">
        <v>1436</v>
      </c>
      <c r="E57" s="12"/>
    </row>
    <row r="58" spans="1:5" x14ac:dyDescent="0.25">
      <c r="A58" s="80"/>
      <c r="B58" s="79"/>
      <c r="C58" s="78"/>
      <c r="D58" s="31" t="s">
        <v>1437</v>
      </c>
      <c r="E58" s="12"/>
    </row>
    <row r="59" spans="1:5" ht="30" x14ac:dyDescent="0.25">
      <c r="A59" s="63" t="s">
        <v>635</v>
      </c>
      <c r="B59" s="60" t="s">
        <v>637</v>
      </c>
      <c r="C59" s="57" t="s">
        <v>1438</v>
      </c>
      <c r="D59" s="32" t="s">
        <v>1439</v>
      </c>
      <c r="E59" s="33" t="s">
        <v>1440</v>
      </c>
    </row>
    <row r="60" spans="1:5" ht="30" x14ac:dyDescent="0.25">
      <c r="A60" s="64"/>
      <c r="B60" s="61"/>
      <c r="C60" s="58"/>
      <c r="D60" s="32" t="s">
        <v>1441</v>
      </c>
      <c r="E60" s="33" t="s">
        <v>1442</v>
      </c>
    </row>
    <row r="61" spans="1:5" ht="45" x14ac:dyDescent="0.25">
      <c r="A61" s="64"/>
      <c r="B61" s="61"/>
      <c r="C61" s="58"/>
      <c r="D61" s="34" t="s">
        <v>1443</v>
      </c>
      <c r="E61" s="33" t="s">
        <v>1444</v>
      </c>
    </row>
    <row r="62" spans="1:5" ht="30" x14ac:dyDescent="0.25">
      <c r="A62" s="64"/>
      <c r="B62" s="61"/>
      <c r="C62" s="58"/>
      <c r="D62" s="35" t="s">
        <v>1445</v>
      </c>
      <c r="E62" s="33" t="s">
        <v>1446</v>
      </c>
    </row>
    <row r="63" spans="1:5" ht="30" x14ac:dyDescent="0.25">
      <c r="A63" s="64"/>
      <c r="B63" s="61"/>
      <c r="C63" s="58"/>
      <c r="D63" s="35" t="s">
        <v>1447</v>
      </c>
      <c r="E63" s="33" t="s">
        <v>1448</v>
      </c>
    </row>
    <row r="64" spans="1:5" ht="60" x14ac:dyDescent="0.25">
      <c r="A64" s="64"/>
      <c r="B64" s="61"/>
      <c r="C64" s="58"/>
      <c r="D64" s="35" t="s">
        <v>1449</v>
      </c>
      <c r="E64" s="33" t="s">
        <v>1450</v>
      </c>
    </row>
    <row r="65" spans="1:5" x14ac:dyDescent="0.25">
      <c r="A65" s="64"/>
      <c r="B65" s="61"/>
      <c r="C65" s="58"/>
      <c r="D65" s="35" t="s">
        <v>1451</v>
      </c>
      <c r="E65" s="33" t="s">
        <v>1452</v>
      </c>
    </row>
    <row r="66" spans="1:5" ht="75" x14ac:dyDescent="0.25">
      <c r="A66" s="64"/>
      <c r="B66" s="61"/>
      <c r="C66" s="58"/>
      <c r="D66" s="35" t="s">
        <v>1453</v>
      </c>
      <c r="E66" s="33" t="s">
        <v>1454</v>
      </c>
    </row>
    <row r="67" spans="1:5" ht="75" x14ac:dyDescent="0.25">
      <c r="A67" s="64"/>
      <c r="B67" s="61"/>
      <c r="C67" s="58"/>
      <c r="D67" s="35" t="s">
        <v>1455</v>
      </c>
      <c r="E67" s="33" t="s">
        <v>1456</v>
      </c>
    </row>
    <row r="68" spans="1:5" ht="60" x14ac:dyDescent="0.25">
      <c r="A68" s="64"/>
      <c r="B68" s="61"/>
      <c r="C68" s="58"/>
      <c r="D68" s="35" t="s">
        <v>1457</v>
      </c>
      <c r="E68" s="36" t="s">
        <v>1458</v>
      </c>
    </row>
    <row r="69" spans="1:5" ht="45" x14ac:dyDescent="0.25">
      <c r="A69" s="64"/>
      <c r="B69" s="61"/>
      <c r="C69" s="58"/>
      <c r="D69" s="37" t="s">
        <v>1459</v>
      </c>
      <c r="E69" s="38" t="s">
        <v>1460</v>
      </c>
    </row>
    <row r="70" spans="1:5" ht="45" x14ac:dyDescent="0.25">
      <c r="A70" s="64"/>
      <c r="B70" s="61"/>
      <c r="C70" s="58"/>
      <c r="D70" s="39" t="s">
        <v>1461</v>
      </c>
      <c r="E70" s="40" t="s">
        <v>1462</v>
      </c>
    </row>
    <row r="71" spans="1:5" ht="45" x14ac:dyDescent="0.25">
      <c r="A71" s="64"/>
      <c r="B71" s="61"/>
      <c r="C71" s="58"/>
      <c r="D71" s="41" t="s">
        <v>1463</v>
      </c>
      <c r="E71" s="42" t="s">
        <v>1464</v>
      </c>
    </row>
    <row r="72" spans="1:5" x14ac:dyDescent="0.25">
      <c r="A72" s="64"/>
      <c r="B72" s="61"/>
      <c r="C72" s="58"/>
      <c r="D72" s="41" t="s">
        <v>1465</v>
      </c>
      <c r="E72" s="42" t="s">
        <v>1466</v>
      </c>
    </row>
    <row r="73" spans="1:5" ht="60" x14ac:dyDescent="0.25">
      <c r="A73" s="64"/>
      <c r="B73" s="61"/>
      <c r="C73" s="58"/>
      <c r="D73" s="41" t="s">
        <v>1467</v>
      </c>
      <c r="E73" s="42" t="s">
        <v>1468</v>
      </c>
    </row>
    <row r="74" spans="1:5" ht="30" x14ac:dyDescent="0.25">
      <c r="A74" s="64"/>
      <c r="B74" s="61"/>
      <c r="C74" s="58"/>
      <c r="D74" s="41" t="s">
        <v>1469</v>
      </c>
      <c r="E74" s="42" t="s">
        <v>1470</v>
      </c>
    </row>
    <row r="75" spans="1:5" ht="30" x14ac:dyDescent="0.25">
      <c r="A75" s="64"/>
      <c r="B75" s="61"/>
      <c r="C75" s="58"/>
      <c r="D75" s="41" t="s">
        <v>1471</v>
      </c>
      <c r="E75" s="42" t="s">
        <v>1472</v>
      </c>
    </row>
    <row r="76" spans="1:5" ht="30" x14ac:dyDescent="0.25">
      <c r="A76" s="64"/>
      <c r="B76" s="61"/>
      <c r="C76" s="58"/>
      <c r="D76" s="41" t="s">
        <v>1473</v>
      </c>
      <c r="E76" s="42" t="s">
        <v>1474</v>
      </c>
    </row>
    <row r="77" spans="1:5" ht="30" x14ac:dyDescent="0.25">
      <c r="A77" s="64"/>
      <c r="B77" s="61"/>
      <c r="C77" s="58"/>
      <c r="D77" s="41" t="s">
        <v>1475</v>
      </c>
      <c r="E77" s="42" t="s">
        <v>1476</v>
      </c>
    </row>
    <row r="78" spans="1:5" ht="60" x14ac:dyDescent="0.25">
      <c r="A78" s="64"/>
      <c r="B78" s="61"/>
      <c r="C78" s="58"/>
      <c r="D78" s="41" t="s">
        <v>1477</v>
      </c>
      <c r="E78" s="42" t="s">
        <v>1478</v>
      </c>
    </row>
    <row r="79" spans="1:5" ht="75" x14ac:dyDescent="0.25">
      <c r="A79" s="64"/>
      <c r="B79" s="61"/>
      <c r="C79" s="58"/>
      <c r="D79" s="41" t="s">
        <v>1479</v>
      </c>
      <c r="E79" s="42" t="s">
        <v>1480</v>
      </c>
    </row>
    <row r="80" spans="1:5" x14ac:dyDescent="0.25">
      <c r="A80" s="64"/>
      <c r="B80" s="61"/>
      <c r="C80" s="58"/>
      <c r="D80" s="41" t="s">
        <v>1481</v>
      </c>
      <c r="E80" s="42" t="s">
        <v>1482</v>
      </c>
    </row>
    <row r="81" spans="1:5" x14ac:dyDescent="0.25">
      <c r="A81" s="64"/>
      <c r="B81" s="61"/>
      <c r="C81" s="58"/>
      <c r="D81" s="41" t="s">
        <v>1483</v>
      </c>
      <c r="E81" s="42" t="s">
        <v>1484</v>
      </c>
    </row>
    <row r="82" spans="1:5" ht="75" x14ac:dyDescent="0.25">
      <c r="A82" s="64"/>
      <c r="B82" s="61"/>
      <c r="C82" s="58"/>
      <c r="D82" s="41" t="s">
        <v>1485</v>
      </c>
      <c r="E82" s="42" t="s">
        <v>1486</v>
      </c>
    </row>
    <row r="83" spans="1:5" ht="75" x14ac:dyDescent="0.25">
      <c r="A83" s="64"/>
      <c r="B83" s="61"/>
      <c r="C83" s="58"/>
      <c r="D83" s="41" t="s">
        <v>1487</v>
      </c>
      <c r="E83" s="42" t="s">
        <v>1488</v>
      </c>
    </row>
    <row r="84" spans="1:5" ht="75" x14ac:dyDescent="0.25">
      <c r="A84" s="64"/>
      <c r="B84" s="61"/>
      <c r="C84" s="58"/>
      <c r="D84" s="41" t="s">
        <v>1489</v>
      </c>
      <c r="E84" s="42" t="s">
        <v>1490</v>
      </c>
    </row>
    <row r="85" spans="1:5" x14ac:dyDescent="0.25">
      <c r="A85" s="64"/>
      <c r="B85" s="61"/>
      <c r="C85" s="58"/>
      <c r="D85" s="41" t="s">
        <v>1491</v>
      </c>
      <c r="E85" s="42" t="s">
        <v>1492</v>
      </c>
    </row>
    <row r="86" spans="1:5" ht="60" x14ac:dyDescent="0.25">
      <c r="A86" s="64"/>
      <c r="B86" s="61"/>
      <c r="C86" s="58"/>
      <c r="D86" s="41" t="s">
        <v>1493</v>
      </c>
      <c r="E86" s="42" t="s">
        <v>1494</v>
      </c>
    </row>
    <row r="87" spans="1:5" ht="60" x14ac:dyDescent="0.25">
      <c r="A87" s="64"/>
      <c r="B87" s="61"/>
      <c r="C87" s="58"/>
      <c r="D87" s="41" t="s">
        <v>1495</v>
      </c>
      <c r="E87" s="42" t="s">
        <v>1496</v>
      </c>
    </row>
    <row r="88" spans="1:5" x14ac:dyDescent="0.25">
      <c r="A88" s="64"/>
      <c r="B88" s="61"/>
      <c r="C88" s="58"/>
      <c r="D88" s="41" t="s">
        <v>1497</v>
      </c>
      <c r="E88" s="42" t="s">
        <v>1498</v>
      </c>
    </row>
    <row r="89" spans="1:5" ht="75" x14ac:dyDescent="0.25">
      <c r="A89" s="64"/>
      <c r="B89" s="61"/>
      <c r="C89" s="58"/>
      <c r="D89" s="41" t="s">
        <v>1499</v>
      </c>
      <c r="E89" s="43" t="s">
        <v>1500</v>
      </c>
    </row>
    <row r="90" spans="1:5" ht="75" x14ac:dyDescent="0.25">
      <c r="A90" s="64"/>
      <c r="B90" s="61"/>
      <c r="C90" s="58"/>
      <c r="D90" s="41" t="s">
        <v>1501</v>
      </c>
      <c r="E90" s="42" t="s">
        <v>1502</v>
      </c>
    </row>
    <row r="91" spans="1:5" ht="60" x14ac:dyDescent="0.25">
      <c r="A91" s="64"/>
      <c r="B91" s="61"/>
      <c r="C91" s="58"/>
      <c r="D91" s="41" t="s">
        <v>1503</v>
      </c>
      <c r="E91" s="40" t="s">
        <v>1504</v>
      </c>
    </row>
    <row r="92" spans="1:5" ht="75" x14ac:dyDescent="0.25">
      <c r="A92" s="64"/>
      <c r="B92" s="61"/>
      <c r="C92" s="58"/>
      <c r="D92" s="41" t="s">
        <v>1505</v>
      </c>
      <c r="E92" s="42" t="s">
        <v>1506</v>
      </c>
    </row>
    <row r="93" spans="1:5" x14ac:dyDescent="0.25">
      <c r="A93" s="64"/>
      <c r="B93" s="61"/>
      <c r="C93" s="58"/>
      <c r="D93" s="41" t="s">
        <v>1507</v>
      </c>
      <c r="E93" s="42" t="s">
        <v>1508</v>
      </c>
    </row>
    <row r="94" spans="1:5" ht="60" x14ac:dyDescent="0.25">
      <c r="A94" s="64"/>
      <c r="B94" s="61"/>
      <c r="C94" s="58"/>
      <c r="D94" s="41" t="s">
        <v>1432</v>
      </c>
      <c r="E94" s="42" t="s">
        <v>1509</v>
      </c>
    </row>
    <row r="95" spans="1:5" ht="45" x14ac:dyDescent="0.25">
      <c r="A95" s="64"/>
      <c r="B95" s="61"/>
      <c r="C95" s="58"/>
      <c r="D95" s="41" t="s">
        <v>1433</v>
      </c>
      <c r="E95" s="42" t="s">
        <v>1510</v>
      </c>
    </row>
    <row r="96" spans="1:5" ht="30" x14ac:dyDescent="0.25">
      <c r="A96" s="64"/>
      <c r="B96" s="61"/>
      <c r="C96" s="58"/>
      <c r="D96" s="41" t="s">
        <v>1434</v>
      </c>
      <c r="E96" s="42" t="s">
        <v>1511</v>
      </c>
    </row>
    <row r="97" spans="1:5" ht="30" x14ac:dyDescent="0.25">
      <c r="A97" s="64"/>
      <c r="B97" s="61"/>
      <c r="C97" s="58"/>
      <c r="D97" s="41" t="s">
        <v>1512</v>
      </c>
      <c r="E97" s="42" t="s">
        <v>1513</v>
      </c>
    </row>
    <row r="98" spans="1:5" x14ac:dyDescent="0.25">
      <c r="A98" s="64"/>
      <c r="B98" s="61"/>
      <c r="C98" s="58"/>
      <c r="D98" s="41" t="s">
        <v>1514</v>
      </c>
      <c r="E98" s="42" t="s">
        <v>1515</v>
      </c>
    </row>
    <row r="99" spans="1:5" x14ac:dyDescent="0.25">
      <c r="A99" s="64"/>
      <c r="B99" s="61"/>
      <c r="C99" s="58"/>
      <c r="D99" s="41" t="s">
        <v>1516</v>
      </c>
      <c r="E99" s="42" t="s">
        <v>1517</v>
      </c>
    </row>
    <row r="100" spans="1:5" ht="30" x14ac:dyDescent="0.25">
      <c r="A100" s="64"/>
      <c r="B100" s="61"/>
      <c r="C100" s="58"/>
      <c r="D100" s="41" t="s">
        <v>1518</v>
      </c>
      <c r="E100" s="42" t="s">
        <v>1519</v>
      </c>
    </row>
    <row r="101" spans="1:5" ht="75" x14ac:dyDescent="0.25">
      <c r="A101" s="64"/>
      <c r="B101" s="61"/>
      <c r="C101" s="58"/>
      <c r="D101" s="41" t="s">
        <v>1520</v>
      </c>
      <c r="E101" s="42" t="s">
        <v>1521</v>
      </c>
    </row>
    <row r="102" spans="1:5" ht="60" x14ac:dyDescent="0.25">
      <c r="A102" s="64"/>
      <c r="B102" s="61"/>
      <c r="C102" s="58"/>
      <c r="D102" s="41" t="s">
        <v>1522</v>
      </c>
      <c r="E102" s="42" t="s">
        <v>1523</v>
      </c>
    </row>
    <row r="103" spans="1:5" ht="45" x14ac:dyDescent="0.25">
      <c r="A103" s="64"/>
      <c r="B103" s="61"/>
      <c r="C103" s="58"/>
      <c r="D103" s="41" t="s">
        <v>1524</v>
      </c>
      <c r="E103" s="42" t="s">
        <v>1525</v>
      </c>
    </row>
    <row r="104" spans="1:5" x14ac:dyDescent="0.25">
      <c r="A104" s="64"/>
      <c r="B104" s="61"/>
      <c r="C104" s="58"/>
      <c r="D104" s="41" t="s">
        <v>1526</v>
      </c>
      <c r="E104" s="42" t="s">
        <v>1527</v>
      </c>
    </row>
    <row r="105" spans="1:5" x14ac:dyDescent="0.25">
      <c r="A105" s="64"/>
      <c r="B105" s="61"/>
      <c r="C105" s="58"/>
      <c r="D105" s="41" t="s">
        <v>1528</v>
      </c>
      <c r="E105" s="12"/>
    </row>
    <row r="106" spans="1:5" x14ac:dyDescent="0.25">
      <c r="A106" s="64"/>
      <c r="B106" s="61"/>
      <c r="C106" s="58"/>
      <c r="D106" s="41" t="s">
        <v>1529</v>
      </c>
      <c r="E106" s="12"/>
    </row>
    <row r="107" spans="1:5" x14ac:dyDescent="0.25">
      <c r="A107" s="64"/>
      <c r="B107" s="61"/>
      <c r="C107" s="58"/>
      <c r="D107" s="41" t="s">
        <v>1530</v>
      </c>
      <c r="E107" s="12"/>
    </row>
    <row r="108" spans="1:5" x14ac:dyDescent="0.25">
      <c r="A108" s="64"/>
      <c r="B108" s="61"/>
      <c r="C108" s="58"/>
      <c r="D108" s="41" t="s">
        <v>1531</v>
      </c>
      <c r="E108" s="12"/>
    </row>
    <row r="109" spans="1:5" x14ac:dyDescent="0.25">
      <c r="A109" s="64"/>
      <c r="B109" s="61"/>
      <c r="C109" s="58"/>
      <c r="D109" s="41" t="s">
        <v>1532</v>
      </c>
      <c r="E109" s="12"/>
    </row>
    <row r="110" spans="1:5" x14ac:dyDescent="0.25">
      <c r="A110" s="64"/>
      <c r="B110" s="61"/>
      <c r="C110" s="58"/>
      <c r="D110" s="41" t="s">
        <v>1533</v>
      </c>
      <c r="E110" s="12"/>
    </row>
    <row r="111" spans="1:5" x14ac:dyDescent="0.25">
      <c r="A111" s="64"/>
      <c r="B111" s="61"/>
      <c r="C111" s="58"/>
      <c r="D111" s="41" t="s">
        <v>1534</v>
      </c>
      <c r="E111" s="12"/>
    </row>
    <row r="112" spans="1:5" x14ac:dyDescent="0.25">
      <c r="A112" s="64"/>
      <c r="B112" s="61"/>
      <c r="C112" s="58"/>
      <c r="D112" s="41" t="s">
        <v>1535</v>
      </c>
      <c r="E112" s="12"/>
    </row>
    <row r="113" spans="1:5" x14ac:dyDescent="0.25">
      <c r="A113" s="64"/>
      <c r="B113" s="61"/>
      <c r="C113" s="58"/>
      <c r="D113" s="41" t="s">
        <v>1536</v>
      </c>
      <c r="E113" s="12"/>
    </row>
    <row r="114" spans="1:5" x14ac:dyDescent="0.25">
      <c r="A114" s="64"/>
      <c r="B114" s="61"/>
      <c r="C114" s="58"/>
      <c r="D114" s="41" t="s">
        <v>1537</v>
      </c>
      <c r="E114" s="12"/>
    </row>
    <row r="115" spans="1:5" x14ac:dyDescent="0.25">
      <c r="A115" s="64"/>
      <c r="B115" s="61"/>
      <c r="C115" s="58"/>
      <c r="D115" s="41" t="s">
        <v>1538</v>
      </c>
      <c r="E115" s="12"/>
    </row>
    <row r="116" spans="1:5" x14ac:dyDescent="0.25">
      <c r="A116" s="64"/>
      <c r="B116" s="61"/>
      <c r="C116" s="58"/>
      <c r="D116" s="41" t="s">
        <v>1539</v>
      </c>
      <c r="E116" s="12"/>
    </row>
    <row r="117" spans="1:5" x14ac:dyDescent="0.25">
      <c r="A117" s="65"/>
      <c r="B117" s="62"/>
      <c r="C117" s="59"/>
      <c r="D117" s="41" t="s">
        <v>1540</v>
      </c>
      <c r="E117" s="12"/>
    </row>
    <row r="118" spans="1:5" x14ac:dyDescent="0.25">
      <c r="A118" s="44" t="s">
        <v>659</v>
      </c>
      <c r="B118" s="45" t="s">
        <v>661</v>
      </c>
      <c r="C118" s="50" t="s">
        <v>1541</v>
      </c>
      <c r="D118" s="46"/>
      <c r="E118" s="12"/>
    </row>
    <row r="119" spans="1:5" x14ac:dyDescent="0.25">
      <c r="A119" s="82" t="s">
        <v>676</v>
      </c>
      <c r="B119" s="62" t="s">
        <v>678</v>
      </c>
      <c r="C119" s="81" t="s">
        <v>1542</v>
      </c>
      <c r="D119" s="47" t="s">
        <v>1543</v>
      </c>
      <c r="E119" s="12"/>
    </row>
    <row r="120" spans="1:5" x14ac:dyDescent="0.25">
      <c r="A120" s="69"/>
      <c r="B120" s="68"/>
      <c r="C120" s="67"/>
      <c r="D120" s="47" t="s">
        <v>1544</v>
      </c>
      <c r="E120" s="12"/>
    </row>
    <row r="121" spans="1:5" x14ac:dyDescent="0.25">
      <c r="A121" s="69" t="s">
        <v>699</v>
      </c>
      <c r="B121" s="68" t="s">
        <v>701</v>
      </c>
      <c r="C121" s="66" t="s">
        <v>1545</v>
      </c>
      <c r="D121" s="47" t="s">
        <v>1546</v>
      </c>
      <c r="E121" s="12"/>
    </row>
    <row r="122" spans="1:5" x14ac:dyDescent="0.25">
      <c r="A122" s="69"/>
      <c r="B122" s="68"/>
      <c r="C122" s="67"/>
      <c r="D122" s="47" t="s">
        <v>1547</v>
      </c>
      <c r="E122" s="12"/>
    </row>
    <row r="123" spans="1:5" x14ac:dyDescent="0.25">
      <c r="A123" s="69"/>
      <c r="B123" s="68"/>
      <c r="C123" s="67"/>
      <c r="D123" s="47" t="s">
        <v>1548</v>
      </c>
      <c r="E123" s="12"/>
    </row>
    <row r="124" spans="1:5" x14ac:dyDescent="0.25">
      <c r="A124" s="69"/>
      <c r="B124" s="68"/>
      <c r="C124" s="67"/>
      <c r="D124" s="47" t="s">
        <v>1549</v>
      </c>
      <c r="E124" s="12"/>
    </row>
    <row r="125" spans="1:5" x14ac:dyDescent="0.25">
      <c r="A125" s="69"/>
      <c r="B125" s="68"/>
      <c r="C125" s="67"/>
      <c r="D125" s="47" t="s">
        <v>1550</v>
      </c>
      <c r="E125" s="12"/>
    </row>
    <row r="126" spans="1:5" x14ac:dyDescent="0.25">
      <c r="A126" s="69"/>
      <c r="B126" s="68"/>
      <c r="C126" s="67"/>
      <c r="D126" s="47" t="s">
        <v>1551</v>
      </c>
      <c r="E126" s="12"/>
    </row>
    <row r="127" spans="1:5" x14ac:dyDescent="0.25">
      <c r="A127" s="69"/>
      <c r="B127" s="68"/>
      <c r="C127" s="67"/>
      <c r="D127" s="47" t="s">
        <v>1552</v>
      </c>
      <c r="E127" s="12"/>
    </row>
    <row r="128" spans="1:5" x14ac:dyDescent="0.25">
      <c r="A128" s="69"/>
      <c r="B128" s="68"/>
      <c r="C128" s="67"/>
      <c r="D128" s="47" t="s">
        <v>1553</v>
      </c>
      <c r="E128" s="12"/>
    </row>
    <row r="129" spans="1:5" x14ac:dyDescent="0.25">
      <c r="A129" s="69"/>
      <c r="B129" s="68"/>
      <c r="C129" s="67"/>
      <c r="D129" s="47" t="s">
        <v>1554</v>
      </c>
      <c r="E129" s="12"/>
    </row>
    <row r="130" spans="1:5" x14ac:dyDescent="0.25">
      <c r="A130" s="69"/>
      <c r="B130" s="68"/>
      <c r="C130" s="67"/>
      <c r="D130" s="47" t="s">
        <v>1555</v>
      </c>
      <c r="E130" s="12"/>
    </row>
    <row r="131" spans="1:5" ht="30" x14ac:dyDescent="0.25">
      <c r="A131" s="70" t="s">
        <v>721</v>
      </c>
      <c r="B131" s="68" t="s">
        <v>723</v>
      </c>
      <c r="C131" s="66" t="s">
        <v>1556</v>
      </c>
      <c r="D131" s="48" t="s">
        <v>1557</v>
      </c>
      <c r="E131" s="42" t="s">
        <v>1558</v>
      </c>
    </row>
    <row r="132" spans="1:5" x14ac:dyDescent="0.25">
      <c r="A132" s="70"/>
      <c r="B132" s="68"/>
      <c r="C132" s="67"/>
      <c r="D132" s="47" t="s">
        <v>1559</v>
      </c>
      <c r="E132" s="42" t="s">
        <v>1560</v>
      </c>
    </row>
    <row r="133" spans="1:5" ht="30" x14ac:dyDescent="0.25">
      <c r="A133" s="70"/>
      <c r="B133" s="68"/>
      <c r="C133" s="67"/>
      <c r="D133" s="47" t="s">
        <v>1561</v>
      </c>
      <c r="E133" s="42" t="s">
        <v>1562</v>
      </c>
    </row>
    <row r="134" spans="1:5" ht="30" x14ac:dyDescent="0.25">
      <c r="A134" s="70"/>
      <c r="B134" s="68"/>
      <c r="C134" s="67"/>
      <c r="D134" s="47" t="s">
        <v>1563</v>
      </c>
      <c r="E134" s="42" t="s">
        <v>1564</v>
      </c>
    </row>
    <row r="135" spans="1:5" x14ac:dyDescent="0.25">
      <c r="A135" s="70"/>
      <c r="B135" s="68"/>
      <c r="C135" s="67"/>
      <c r="D135" s="47" t="s">
        <v>1565</v>
      </c>
      <c r="E135" s="42" t="s">
        <v>1566</v>
      </c>
    </row>
    <row r="136" spans="1:5" x14ac:dyDescent="0.25">
      <c r="A136" s="70" t="s">
        <v>870</v>
      </c>
      <c r="B136" s="68" t="s">
        <v>1069</v>
      </c>
      <c r="C136" s="66" t="s">
        <v>1567</v>
      </c>
      <c r="D136" s="47" t="s">
        <v>1557</v>
      </c>
      <c r="E136" s="42" t="s">
        <v>1568</v>
      </c>
    </row>
    <row r="137" spans="1:5" x14ac:dyDescent="0.25">
      <c r="A137" s="70"/>
      <c r="B137" s="68"/>
      <c r="C137" s="67"/>
      <c r="D137" s="47" t="s">
        <v>1559</v>
      </c>
      <c r="E137" s="42" t="s">
        <v>1569</v>
      </c>
    </row>
    <row r="138" spans="1:5" x14ac:dyDescent="0.25">
      <c r="A138" s="70"/>
      <c r="B138" s="68"/>
      <c r="C138" s="67"/>
      <c r="D138" s="47" t="s">
        <v>1570</v>
      </c>
      <c r="E138" s="42" t="s">
        <v>1571</v>
      </c>
    </row>
    <row r="139" spans="1:5" ht="30" x14ac:dyDescent="0.25">
      <c r="A139" s="70"/>
      <c r="B139" s="68"/>
      <c r="C139" s="67"/>
      <c r="D139" s="47" t="s">
        <v>1572</v>
      </c>
      <c r="E139" s="42" t="s">
        <v>1573</v>
      </c>
    </row>
    <row r="140" spans="1:5" ht="30" x14ac:dyDescent="0.25">
      <c r="A140" s="70"/>
      <c r="B140" s="68"/>
      <c r="C140" s="67"/>
      <c r="D140" s="47" t="s">
        <v>1574</v>
      </c>
      <c r="E140" s="42" t="s">
        <v>1575</v>
      </c>
    </row>
    <row r="141" spans="1:5" ht="30" x14ac:dyDescent="0.25">
      <c r="A141" s="70"/>
      <c r="B141" s="68"/>
      <c r="C141" s="67"/>
      <c r="D141" s="47" t="s">
        <v>1563</v>
      </c>
      <c r="E141" s="42" t="s">
        <v>1576</v>
      </c>
    </row>
    <row r="142" spans="1:5" x14ac:dyDescent="0.25">
      <c r="A142" s="70"/>
      <c r="B142" s="68"/>
      <c r="C142" s="67"/>
      <c r="D142" s="47" t="s">
        <v>1577</v>
      </c>
      <c r="E142" s="42" t="s">
        <v>1578</v>
      </c>
    </row>
    <row r="143" spans="1:5" x14ac:dyDescent="0.25">
      <c r="A143" s="69" t="s">
        <v>823</v>
      </c>
      <c r="B143" s="68" t="s">
        <v>1579</v>
      </c>
      <c r="C143" s="66" t="s">
        <v>1580</v>
      </c>
      <c r="D143" s="47" t="s">
        <v>1581</v>
      </c>
      <c r="E143" s="12"/>
    </row>
    <row r="144" spans="1:5" x14ac:dyDescent="0.25">
      <c r="A144" s="69"/>
      <c r="B144" s="68"/>
      <c r="C144" s="67"/>
      <c r="D144" s="47" t="s">
        <v>1582</v>
      </c>
      <c r="E144" s="12"/>
    </row>
    <row r="145" spans="1:5" x14ac:dyDescent="0.25">
      <c r="A145" s="69"/>
      <c r="B145" s="68"/>
      <c r="C145" s="67"/>
      <c r="D145" s="47" t="s">
        <v>1583</v>
      </c>
      <c r="E145" s="12"/>
    </row>
    <row r="146" spans="1:5" x14ac:dyDescent="0.25">
      <c r="A146" s="70" t="s">
        <v>958</v>
      </c>
      <c r="B146" s="68" t="s">
        <v>960</v>
      </c>
      <c r="C146" s="66" t="s">
        <v>1584</v>
      </c>
      <c r="D146" s="47" t="s">
        <v>1565</v>
      </c>
      <c r="E146" s="42" t="s">
        <v>1585</v>
      </c>
    </row>
    <row r="147" spans="1:5" x14ac:dyDescent="0.25">
      <c r="A147" s="70"/>
      <c r="B147" s="68"/>
      <c r="C147" s="67"/>
      <c r="D147" s="47" t="s">
        <v>1586</v>
      </c>
      <c r="E147" s="42" t="s">
        <v>1587</v>
      </c>
    </row>
    <row r="148" spans="1:5" x14ac:dyDescent="0.25">
      <c r="A148" s="70"/>
      <c r="B148" s="68"/>
      <c r="C148" s="67"/>
      <c r="D148" s="47" t="s">
        <v>1559</v>
      </c>
      <c r="E148" s="42" t="s">
        <v>1569</v>
      </c>
    </row>
    <row r="149" spans="1:5" ht="30" x14ac:dyDescent="0.25">
      <c r="A149" s="70"/>
      <c r="B149" s="68"/>
      <c r="C149" s="67"/>
      <c r="D149" s="47" t="s">
        <v>1574</v>
      </c>
      <c r="E149" s="42" t="s">
        <v>1575</v>
      </c>
    </row>
    <row r="150" spans="1:5" x14ac:dyDescent="0.25">
      <c r="A150" s="70"/>
      <c r="B150" s="68"/>
      <c r="C150" s="67"/>
      <c r="D150" s="47" t="s">
        <v>1588</v>
      </c>
      <c r="E150" s="42" t="s">
        <v>1589</v>
      </c>
    </row>
    <row r="151" spans="1:5" x14ac:dyDescent="0.25">
      <c r="A151" s="69" t="s">
        <v>963</v>
      </c>
      <c r="B151" s="68" t="s">
        <v>965</v>
      </c>
      <c r="C151" s="67" t="s">
        <v>1590</v>
      </c>
      <c r="D151" s="47" t="s">
        <v>1591</v>
      </c>
      <c r="E151" s="12"/>
    </row>
    <row r="152" spans="1:5" x14ac:dyDescent="0.25">
      <c r="A152" s="69"/>
      <c r="B152" s="68"/>
      <c r="C152" s="67"/>
      <c r="D152" s="47" t="s">
        <v>1592</v>
      </c>
      <c r="E152" s="12"/>
    </row>
    <row r="153" spans="1:5" x14ac:dyDescent="0.25">
      <c r="A153" s="69" t="s">
        <v>968</v>
      </c>
      <c r="B153" s="68" t="s">
        <v>969</v>
      </c>
      <c r="C153" s="66" t="s">
        <v>1381</v>
      </c>
      <c r="D153" s="47" t="s">
        <v>1382</v>
      </c>
      <c r="E153" s="12"/>
    </row>
    <row r="154" spans="1:5" x14ac:dyDescent="0.25">
      <c r="A154" s="69"/>
      <c r="B154" s="68"/>
      <c r="C154" s="67"/>
      <c r="D154" s="47" t="s">
        <v>1383</v>
      </c>
      <c r="E154" s="12"/>
    </row>
    <row r="155" spans="1:5" x14ac:dyDescent="0.25">
      <c r="A155" s="69"/>
      <c r="B155" s="68"/>
      <c r="C155" s="67"/>
      <c r="D155" s="47" t="s">
        <v>1384</v>
      </c>
      <c r="E155" s="12"/>
    </row>
    <row r="156" spans="1:5" x14ac:dyDescent="0.25">
      <c r="A156" s="69"/>
      <c r="B156" s="68"/>
      <c r="C156" s="67"/>
      <c r="D156" s="47" t="s">
        <v>1385</v>
      </c>
      <c r="E156" s="12"/>
    </row>
    <row r="157" spans="1:5" x14ac:dyDescent="0.25">
      <c r="A157" s="69"/>
      <c r="B157" s="68"/>
      <c r="C157" s="67"/>
      <c r="D157" s="47" t="s">
        <v>1386</v>
      </c>
      <c r="E157" s="12"/>
    </row>
    <row r="158" spans="1:5" x14ac:dyDescent="0.25">
      <c r="A158" s="69"/>
      <c r="B158" s="68"/>
      <c r="C158" s="67"/>
      <c r="D158" s="47" t="s">
        <v>1387</v>
      </c>
      <c r="E158" s="12"/>
    </row>
    <row r="159" spans="1:5" x14ac:dyDescent="0.25">
      <c r="A159" s="69"/>
      <c r="B159" s="68"/>
      <c r="C159" s="67"/>
      <c r="D159" s="47" t="s">
        <v>1388</v>
      </c>
      <c r="E159" s="12"/>
    </row>
    <row r="160" spans="1:5" x14ac:dyDescent="0.25">
      <c r="A160" s="69"/>
      <c r="B160" s="68"/>
      <c r="C160" s="67"/>
      <c r="D160" s="47" t="s">
        <v>1389</v>
      </c>
      <c r="E160" s="12"/>
    </row>
    <row r="161" spans="1:5" x14ac:dyDescent="0.25">
      <c r="A161" s="69" t="s">
        <v>971</v>
      </c>
      <c r="B161" s="68" t="s">
        <v>973</v>
      </c>
      <c r="C161" s="66" t="s">
        <v>1593</v>
      </c>
      <c r="D161" s="47" t="s">
        <v>1391</v>
      </c>
      <c r="E161" s="12"/>
    </row>
    <row r="162" spans="1:5" x14ac:dyDescent="0.25">
      <c r="A162" s="69"/>
      <c r="B162" s="68"/>
      <c r="C162" s="67"/>
      <c r="D162" s="47" t="s">
        <v>1392</v>
      </c>
      <c r="E162" s="12"/>
    </row>
    <row r="163" spans="1:5" x14ac:dyDescent="0.25">
      <c r="A163" s="69" t="s">
        <v>1073</v>
      </c>
      <c r="B163" s="68" t="s">
        <v>1075</v>
      </c>
      <c r="C163" s="66" t="s">
        <v>1594</v>
      </c>
      <c r="D163" s="47" t="s">
        <v>1595</v>
      </c>
      <c r="E163" s="12"/>
    </row>
    <row r="164" spans="1:5" x14ac:dyDescent="0.25">
      <c r="A164" s="69"/>
      <c r="B164" s="68"/>
      <c r="C164" s="67"/>
      <c r="D164" s="47" t="s">
        <v>1596</v>
      </c>
      <c r="E164" s="12"/>
    </row>
    <row r="165" spans="1:5" x14ac:dyDescent="0.25">
      <c r="A165" s="69"/>
      <c r="B165" s="68"/>
      <c r="C165" s="67"/>
      <c r="D165" s="47" t="s">
        <v>1597</v>
      </c>
      <c r="E165" s="12"/>
    </row>
    <row r="166" spans="1:5" x14ac:dyDescent="0.25">
      <c r="A166" s="69"/>
      <c r="B166" s="68"/>
      <c r="C166" s="67"/>
      <c r="D166" s="47" t="s">
        <v>1598</v>
      </c>
      <c r="E166" s="12"/>
    </row>
    <row r="167" spans="1:5" x14ac:dyDescent="0.25">
      <c r="A167" s="69"/>
      <c r="B167" s="68"/>
      <c r="C167" s="67"/>
      <c r="D167" s="47" t="s">
        <v>1599</v>
      </c>
      <c r="E167" s="12"/>
    </row>
    <row r="168" spans="1:5" x14ac:dyDescent="0.25">
      <c r="A168" s="69"/>
      <c r="B168" s="68"/>
      <c r="C168" s="67"/>
      <c r="D168" s="47" t="s">
        <v>1600</v>
      </c>
      <c r="E168" s="12"/>
    </row>
    <row r="169" spans="1:5" x14ac:dyDescent="0.25">
      <c r="A169" s="69" t="s">
        <v>1079</v>
      </c>
      <c r="B169" s="68" t="s">
        <v>1081</v>
      </c>
      <c r="C169" s="66" t="s">
        <v>1601</v>
      </c>
      <c r="D169" s="47" t="s">
        <v>1602</v>
      </c>
      <c r="E169" s="12"/>
    </row>
    <row r="170" spans="1:5" x14ac:dyDescent="0.25">
      <c r="A170" s="69"/>
      <c r="B170" s="68"/>
      <c r="C170" s="67"/>
      <c r="D170" s="47" t="s">
        <v>1603</v>
      </c>
      <c r="E170" s="12"/>
    </row>
    <row r="171" spans="1:5" x14ac:dyDescent="0.25">
      <c r="A171" s="69"/>
      <c r="B171" s="68"/>
      <c r="C171" s="67"/>
      <c r="D171" s="47" t="s">
        <v>1407</v>
      </c>
      <c r="E171" s="12"/>
    </row>
    <row r="172" spans="1:5" x14ac:dyDescent="0.25">
      <c r="A172" s="69"/>
      <c r="B172" s="68"/>
      <c r="C172" s="67"/>
      <c r="D172" s="47" t="s">
        <v>1423</v>
      </c>
      <c r="E172" s="12"/>
    </row>
    <row r="173" spans="1:5" x14ac:dyDescent="0.25">
      <c r="A173" s="69"/>
      <c r="B173" s="68"/>
      <c r="C173" s="67"/>
      <c r="D173" s="47" t="s">
        <v>1604</v>
      </c>
      <c r="E173" s="12"/>
    </row>
    <row r="174" spans="1:5" x14ac:dyDescent="0.25">
      <c r="A174" s="69" t="s">
        <v>1084</v>
      </c>
      <c r="B174" s="68" t="s">
        <v>1086</v>
      </c>
      <c r="C174" s="66" t="s">
        <v>1605</v>
      </c>
      <c r="D174" s="47" t="s">
        <v>1606</v>
      </c>
      <c r="E174" s="12"/>
    </row>
    <row r="175" spans="1:5" x14ac:dyDescent="0.25">
      <c r="A175" s="69"/>
      <c r="B175" s="68"/>
      <c r="C175" s="67"/>
      <c r="D175" s="47" t="s">
        <v>1607</v>
      </c>
      <c r="E175" s="12"/>
    </row>
    <row r="176" spans="1:5" x14ac:dyDescent="0.25">
      <c r="A176" s="69"/>
      <c r="B176" s="68"/>
      <c r="C176" s="67"/>
      <c r="D176" s="47" t="s">
        <v>1608</v>
      </c>
      <c r="E176" s="12"/>
    </row>
    <row r="177" spans="1:5" x14ac:dyDescent="0.25">
      <c r="A177" s="69"/>
      <c r="B177" s="68"/>
      <c r="C177" s="67"/>
      <c r="D177" s="47" t="s">
        <v>1609</v>
      </c>
      <c r="E177" s="12"/>
    </row>
    <row r="178" spans="1:5" x14ac:dyDescent="0.25">
      <c r="A178" s="69" t="s">
        <v>1089</v>
      </c>
      <c r="B178" s="68" t="s">
        <v>1091</v>
      </c>
      <c r="C178" s="66" t="s">
        <v>1610</v>
      </c>
      <c r="D178" s="47" t="s">
        <v>1611</v>
      </c>
      <c r="E178" s="12"/>
    </row>
    <row r="179" spans="1:5" x14ac:dyDescent="0.25">
      <c r="A179" s="69"/>
      <c r="B179" s="68"/>
      <c r="C179" s="67"/>
      <c r="D179" s="47" t="s">
        <v>1612</v>
      </c>
      <c r="E179" s="12"/>
    </row>
    <row r="180" spans="1:5" x14ac:dyDescent="0.25">
      <c r="A180" s="69"/>
      <c r="B180" s="68"/>
      <c r="C180" s="67"/>
      <c r="D180" s="47" t="s">
        <v>1613</v>
      </c>
      <c r="E180" s="12"/>
    </row>
    <row r="181" spans="1:5" x14ac:dyDescent="0.25">
      <c r="A181" s="69"/>
      <c r="B181" s="68"/>
      <c r="C181" s="67"/>
      <c r="D181" s="47" t="s">
        <v>1614</v>
      </c>
      <c r="E181" s="12"/>
    </row>
    <row r="182" spans="1:5" x14ac:dyDescent="0.25">
      <c r="A182" s="69"/>
      <c r="B182" s="68"/>
      <c r="C182" s="67"/>
      <c r="D182" s="47" t="s">
        <v>1615</v>
      </c>
      <c r="E182" s="12"/>
    </row>
    <row r="183" spans="1:5" x14ac:dyDescent="0.25">
      <c r="A183" s="69"/>
      <c r="B183" s="68"/>
      <c r="C183" s="67"/>
      <c r="D183" s="47" t="s">
        <v>1616</v>
      </c>
      <c r="E183" s="12"/>
    </row>
    <row r="184" spans="1:5" x14ac:dyDescent="0.25">
      <c r="A184" s="69"/>
      <c r="B184" s="68"/>
      <c r="C184" s="67"/>
      <c r="D184" s="47" t="s">
        <v>1617</v>
      </c>
      <c r="E184" s="12"/>
    </row>
    <row r="185" spans="1:5" x14ac:dyDescent="0.25">
      <c r="A185" s="83" t="s">
        <v>1104</v>
      </c>
      <c r="B185" s="60" t="s">
        <v>1106</v>
      </c>
      <c r="C185" s="57" t="s">
        <v>1618</v>
      </c>
      <c r="D185" s="47" t="s">
        <v>1619</v>
      </c>
      <c r="E185" s="12"/>
    </row>
    <row r="186" spans="1:5" ht="15" customHeight="1" x14ac:dyDescent="0.25">
      <c r="A186" s="84"/>
      <c r="B186" s="61"/>
      <c r="C186" s="84"/>
      <c r="D186" s="47" t="s">
        <v>1620</v>
      </c>
      <c r="E186"/>
    </row>
    <row r="187" spans="1:5" x14ac:dyDescent="0.25">
      <c r="A187" s="84"/>
      <c r="B187" s="61"/>
      <c r="C187" s="84"/>
      <c r="D187" s="47" t="s">
        <v>1621</v>
      </c>
      <c r="E187" s="12"/>
    </row>
    <row r="188" spans="1:5" x14ac:dyDescent="0.25">
      <c r="A188" s="84"/>
      <c r="B188" s="61"/>
      <c r="C188" s="84"/>
      <c r="D188" s="47" t="s">
        <v>1622</v>
      </c>
      <c r="E188" s="12"/>
    </row>
    <row r="189" spans="1:5" x14ac:dyDescent="0.25">
      <c r="A189" s="82"/>
      <c r="B189" s="62"/>
      <c r="C189" s="82"/>
      <c r="D189" s="47" t="s">
        <v>1600</v>
      </c>
      <c r="E189" s="12"/>
    </row>
    <row r="190" spans="1:5" x14ac:dyDescent="0.25">
      <c r="A190" s="69" t="s">
        <v>1113</v>
      </c>
      <c r="B190" s="68" t="s">
        <v>1115</v>
      </c>
      <c r="C190" s="66" t="s">
        <v>1623</v>
      </c>
      <c r="D190" s="47" t="s">
        <v>1624</v>
      </c>
      <c r="E190" s="12"/>
    </row>
    <row r="191" spans="1:5" x14ac:dyDescent="0.25">
      <c r="A191" s="69"/>
      <c r="B191" s="68"/>
      <c r="C191" s="67"/>
      <c r="D191" s="47" t="s">
        <v>1625</v>
      </c>
      <c r="E191" s="12"/>
    </row>
    <row r="192" spans="1:5" x14ac:dyDescent="0.25">
      <c r="A192" s="69"/>
      <c r="B192" s="68"/>
      <c r="C192" s="67"/>
      <c r="D192" s="47" t="s">
        <v>1626</v>
      </c>
      <c r="E192" s="12"/>
    </row>
    <row r="193" spans="1:5" x14ac:dyDescent="0.25">
      <c r="A193" s="69"/>
      <c r="B193" s="68"/>
      <c r="C193" s="67"/>
      <c r="D193" s="47" t="s">
        <v>1627</v>
      </c>
      <c r="E193" s="12"/>
    </row>
    <row r="194" spans="1:5" x14ac:dyDescent="0.25">
      <c r="A194" s="69"/>
      <c r="B194" s="68"/>
      <c r="C194" s="67"/>
      <c r="D194" s="47" t="s">
        <v>1628</v>
      </c>
      <c r="E194" s="12"/>
    </row>
    <row r="195" spans="1:5" x14ac:dyDescent="0.25">
      <c r="A195" s="69"/>
      <c r="B195" s="68"/>
      <c r="C195" s="67"/>
      <c r="D195" s="47" t="s">
        <v>1629</v>
      </c>
      <c r="E195" s="12"/>
    </row>
    <row r="196" spans="1:5" x14ac:dyDescent="0.25">
      <c r="A196" s="69"/>
      <c r="B196" s="68"/>
      <c r="C196" s="67"/>
      <c r="D196" s="47" t="s">
        <v>1630</v>
      </c>
      <c r="E196" s="12"/>
    </row>
    <row r="197" spans="1:5" x14ac:dyDescent="0.25">
      <c r="A197" s="69"/>
      <c r="B197" s="68"/>
      <c r="C197" s="67"/>
      <c r="D197" s="47" t="s">
        <v>1631</v>
      </c>
      <c r="E197" s="12"/>
    </row>
    <row r="198" spans="1:5" x14ac:dyDescent="0.25">
      <c r="A198" s="69"/>
      <c r="B198" s="68"/>
      <c r="C198" s="67"/>
      <c r="D198" s="47" t="s">
        <v>1632</v>
      </c>
      <c r="E198" s="12"/>
    </row>
    <row r="199" spans="1:5" x14ac:dyDescent="0.25">
      <c r="A199" s="69"/>
      <c r="B199" s="68"/>
      <c r="C199" s="67"/>
      <c r="D199" s="47" t="s">
        <v>1633</v>
      </c>
      <c r="E199" s="12"/>
    </row>
    <row r="200" spans="1:5" x14ac:dyDescent="0.25">
      <c r="A200" s="69"/>
      <c r="B200" s="68"/>
      <c r="C200" s="67"/>
      <c r="D200" s="47" t="s">
        <v>1600</v>
      </c>
      <c r="E200" s="12"/>
    </row>
    <row r="201" spans="1:5" x14ac:dyDescent="0.25">
      <c r="A201" s="69" t="s">
        <v>1123</v>
      </c>
      <c r="B201" s="68" t="s">
        <v>1125</v>
      </c>
      <c r="C201" s="66" t="s">
        <v>1634</v>
      </c>
      <c r="D201" s="47" t="s">
        <v>1635</v>
      </c>
      <c r="E201" s="12"/>
    </row>
    <row r="202" spans="1:5" x14ac:dyDescent="0.25">
      <c r="A202" s="69"/>
      <c r="B202" s="68"/>
      <c r="C202" s="67"/>
      <c r="D202" s="47" t="s">
        <v>1636</v>
      </c>
      <c r="E202" s="12"/>
    </row>
    <row r="203" spans="1:5" x14ac:dyDescent="0.25">
      <c r="A203" s="69"/>
      <c r="B203" s="68"/>
      <c r="C203" s="67"/>
      <c r="D203" s="47" t="s">
        <v>1637</v>
      </c>
      <c r="E203" s="12"/>
    </row>
    <row r="204" spans="1:5" x14ac:dyDescent="0.25">
      <c r="A204" s="69"/>
      <c r="B204" s="68"/>
      <c r="C204" s="67"/>
      <c r="D204" s="47" t="s">
        <v>1600</v>
      </c>
      <c r="E204" s="12"/>
    </row>
    <row r="205" spans="1:5" x14ac:dyDescent="0.25">
      <c r="A205" s="69" t="s">
        <v>1135</v>
      </c>
      <c r="B205" s="68" t="s">
        <v>1137</v>
      </c>
      <c r="C205" s="67" t="s">
        <v>1638</v>
      </c>
      <c r="D205" s="47" t="s">
        <v>1639</v>
      </c>
      <c r="E205" s="12"/>
    </row>
    <row r="206" spans="1:5" x14ac:dyDescent="0.25">
      <c r="A206" s="69"/>
      <c r="B206" s="68"/>
      <c r="C206" s="67"/>
      <c r="D206" s="47" t="s">
        <v>1640</v>
      </c>
      <c r="E206" s="12"/>
    </row>
    <row r="207" spans="1:5" x14ac:dyDescent="0.25">
      <c r="A207" s="69"/>
      <c r="B207" s="68"/>
      <c r="C207" s="67"/>
      <c r="D207" s="47" t="s">
        <v>1641</v>
      </c>
      <c r="E207" s="12"/>
    </row>
    <row r="208" spans="1:5" x14ac:dyDescent="0.25">
      <c r="A208" s="69"/>
      <c r="B208" s="68"/>
      <c r="C208" s="67"/>
      <c r="D208" s="47" t="s">
        <v>1642</v>
      </c>
      <c r="E208" s="12"/>
    </row>
    <row r="209" spans="1:5" x14ac:dyDescent="0.25">
      <c r="A209" s="69" t="s">
        <v>1240</v>
      </c>
      <c r="B209" s="68" t="s">
        <v>1242</v>
      </c>
      <c r="C209" s="66" t="s">
        <v>1643</v>
      </c>
      <c r="D209" s="47" t="s">
        <v>1644</v>
      </c>
      <c r="E209" s="12"/>
    </row>
    <row r="210" spans="1:5" x14ac:dyDescent="0.25">
      <c r="A210" s="69"/>
      <c r="B210" s="68"/>
      <c r="C210" s="67"/>
      <c r="D210" s="47" t="s">
        <v>1645</v>
      </c>
      <c r="E210" s="12"/>
    </row>
    <row r="211" spans="1:5" x14ac:dyDescent="0.25">
      <c r="A211" s="69"/>
      <c r="B211" s="68"/>
      <c r="C211" s="67"/>
      <c r="D211" s="47" t="s">
        <v>1646</v>
      </c>
      <c r="E211" s="12"/>
    </row>
    <row r="212" spans="1:5" x14ac:dyDescent="0.25">
      <c r="A212" s="69"/>
      <c r="B212" s="68"/>
      <c r="C212" s="67"/>
      <c r="D212" s="47" t="s">
        <v>1600</v>
      </c>
      <c r="E212" s="12"/>
    </row>
    <row r="213" spans="1:5" x14ac:dyDescent="0.25">
      <c r="A213" s="69" t="s">
        <v>1244</v>
      </c>
      <c r="B213" s="68" t="s">
        <v>1246</v>
      </c>
      <c r="C213" s="66" t="s">
        <v>1647</v>
      </c>
      <c r="D213" s="47" t="s">
        <v>1648</v>
      </c>
      <c r="E213" s="12"/>
    </row>
    <row r="214" spans="1:5" x14ac:dyDescent="0.25">
      <c r="A214" s="69"/>
      <c r="B214" s="68"/>
      <c r="C214" s="67"/>
      <c r="D214" s="47" t="s">
        <v>1649</v>
      </c>
      <c r="E214" s="12"/>
    </row>
    <row r="215" spans="1:5" x14ac:dyDescent="0.25">
      <c r="A215" s="69" t="s">
        <v>1248</v>
      </c>
      <c r="B215" s="68" t="s">
        <v>1250</v>
      </c>
      <c r="C215" s="66" t="s">
        <v>1650</v>
      </c>
      <c r="D215" s="48" t="s">
        <v>1651</v>
      </c>
      <c r="E215" s="12"/>
    </row>
    <row r="216" spans="1:5" x14ac:dyDescent="0.25">
      <c r="A216" s="69"/>
      <c r="B216" s="68"/>
      <c r="C216" s="67"/>
      <c r="D216" s="48" t="s">
        <v>1652</v>
      </c>
      <c r="E216" s="12"/>
    </row>
    <row r="217" spans="1:5" x14ac:dyDescent="0.25">
      <c r="A217" s="69"/>
      <c r="B217" s="68"/>
      <c r="C217" s="67"/>
      <c r="D217" s="48" t="s">
        <v>1653</v>
      </c>
      <c r="E217" s="12"/>
    </row>
    <row r="218" spans="1:5" x14ac:dyDescent="0.25">
      <c r="A218" s="69"/>
      <c r="B218" s="68"/>
      <c r="C218" s="67"/>
      <c r="D218" s="48" t="s">
        <v>1654</v>
      </c>
      <c r="E218" s="12"/>
    </row>
    <row r="219" spans="1:5" x14ac:dyDescent="0.25">
      <c r="A219" s="69"/>
      <c r="B219" s="68"/>
      <c r="C219" s="67"/>
      <c r="D219" s="48" t="s">
        <v>1655</v>
      </c>
      <c r="E219" s="12"/>
    </row>
    <row r="220" spans="1:5" x14ac:dyDescent="0.25">
      <c r="A220" s="69"/>
      <c r="B220" s="68"/>
      <c r="C220" s="67"/>
      <c r="D220" s="48" t="s">
        <v>1656</v>
      </c>
      <c r="E220" s="12"/>
    </row>
    <row r="221" spans="1:5" x14ac:dyDescent="0.25">
      <c r="A221" s="69" t="s">
        <v>1252</v>
      </c>
      <c r="B221" s="68" t="s">
        <v>1254</v>
      </c>
      <c r="C221" s="66" t="s">
        <v>1657</v>
      </c>
      <c r="D221" s="47" t="s">
        <v>1644</v>
      </c>
      <c r="E221" s="12"/>
    </row>
    <row r="222" spans="1:5" x14ac:dyDescent="0.25">
      <c r="A222" s="69"/>
      <c r="B222" s="68"/>
      <c r="C222" s="67"/>
      <c r="D222" s="47" t="s">
        <v>1645</v>
      </c>
      <c r="E222" s="12"/>
    </row>
    <row r="223" spans="1:5" x14ac:dyDescent="0.25">
      <c r="A223" s="69"/>
      <c r="B223" s="68"/>
      <c r="C223" s="67"/>
      <c r="D223" s="47" t="s">
        <v>1646</v>
      </c>
      <c r="E223" s="12"/>
    </row>
    <row r="224" spans="1:5" x14ac:dyDescent="0.25">
      <c r="A224" s="69"/>
      <c r="B224" s="68"/>
      <c r="C224" s="67"/>
      <c r="D224" s="47" t="s">
        <v>1600</v>
      </c>
      <c r="E224" s="12"/>
    </row>
    <row r="225" spans="1:5" x14ac:dyDescent="0.25">
      <c r="A225" s="69" t="s">
        <v>1256</v>
      </c>
      <c r="B225" s="68" t="s">
        <v>1258</v>
      </c>
      <c r="C225" s="66" t="s">
        <v>1658</v>
      </c>
      <c r="D225" s="47" t="s">
        <v>1648</v>
      </c>
      <c r="E225" s="12"/>
    </row>
    <row r="226" spans="1:5" x14ac:dyDescent="0.25">
      <c r="A226" s="69"/>
      <c r="B226" s="68"/>
      <c r="C226" s="67"/>
      <c r="D226" s="47" t="s">
        <v>1649</v>
      </c>
      <c r="E226" s="12"/>
    </row>
    <row r="227" spans="1:5" x14ac:dyDescent="0.25">
      <c r="A227" s="69" t="s">
        <v>1263</v>
      </c>
      <c r="B227" s="68" t="s">
        <v>1265</v>
      </c>
      <c r="C227" s="66" t="s">
        <v>1659</v>
      </c>
      <c r="D227" s="48" t="s">
        <v>1651</v>
      </c>
      <c r="E227" s="12"/>
    </row>
    <row r="228" spans="1:5" x14ac:dyDescent="0.25">
      <c r="A228" s="69"/>
      <c r="B228" s="68"/>
      <c r="C228" s="67"/>
      <c r="D228" s="48" t="s">
        <v>1652</v>
      </c>
      <c r="E228" s="12"/>
    </row>
    <row r="229" spans="1:5" x14ac:dyDescent="0.25">
      <c r="A229" s="69"/>
      <c r="B229" s="68"/>
      <c r="C229" s="67"/>
      <c r="D229" s="48" t="s">
        <v>1653</v>
      </c>
      <c r="E229" s="12"/>
    </row>
    <row r="230" spans="1:5" x14ac:dyDescent="0.25">
      <c r="A230" s="69"/>
      <c r="B230" s="68"/>
      <c r="C230" s="67"/>
      <c r="D230" s="48" t="s">
        <v>1654</v>
      </c>
      <c r="E230" s="12"/>
    </row>
    <row r="231" spans="1:5" x14ac:dyDescent="0.25">
      <c r="A231" s="69"/>
      <c r="B231" s="68"/>
      <c r="C231" s="67"/>
      <c r="D231" s="48" t="s">
        <v>1655</v>
      </c>
      <c r="E231" s="12"/>
    </row>
    <row r="232" spans="1:5" x14ac:dyDescent="0.25">
      <c r="A232" s="69"/>
      <c r="B232" s="68"/>
      <c r="C232" s="67"/>
      <c r="D232" s="48" t="s">
        <v>1656</v>
      </c>
      <c r="E232" s="12"/>
    </row>
    <row r="233" spans="1:5" x14ac:dyDescent="0.25">
      <c r="A233" s="69" t="s">
        <v>1285</v>
      </c>
      <c r="B233" s="68" t="s">
        <v>1287</v>
      </c>
      <c r="C233" s="66" t="s">
        <v>1660</v>
      </c>
      <c r="D233" s="47" t="s">
        <v>1661</v>
      </c>
      <c r="E233" s="12"/>
    </row>
    <row r="234" spans="1:5" x14ac:dyDescent="0.25">
      <c r="A234" s="69"/>
      <c r="B234" s="68"/>
      <c r="C234" s="67"/>
      <c r="D234" s="47" t="s">
        <v>1662</v>
      </c>
      <c r="E234" s="12"/>
    </row>
    <row r="235" spans="1:5" x14ac:dyDescent="0.25">
      <c r="A235" s="69"/>
      <c r="B235" s="68"/>
      <c r="C235" s="67"/>
      <c r="D235" s="47" t="s">
        <v>1663</v>
      </c>
      <c r="E235" s="12"/>
    </row>
    <row r="236" spans="1:5" x14ac:dyDescent="0.25">
      <c r="A236" s="69"/>
      <c r="B236" s="68"/>
      <c r="C236" s="67"/>
      <c r="D236" s="47" t="s">
        <v>1664</v>
      </c>
      <c r="E236" s="12"/>
    </row>
    <row r="237" spans="1:5" x14ac:dyDescent="0.25">
      <c r="A237" s="70" t="s">
        <v>1290</v>
      </c>
      <c r="B237" s="68" t="s">
        <v>1292</v>
      </c>
      <c r="C237" s="66" t="s">
        <v>1665</v>
      </c>
      <c r="D237" s="47" t="s">
        <v>1666</v>
      </c>
      <c r="E237" s="12"/>
    </row>
    <row r="238" spans="1:5" ht="30" x14ac:dyDescent="0.25">
      <c r="A238" s="70"/>
      <c r="B238" s="68"/>
      <c r="C238" s="67"/>
      <c r="D238" s="47" t="s">
        <v>1667</v>
      </c>
      <c r="E238" s="42" t="s">
        <v>1668</v>
      </c>
    </row>
    <row r="239" spans="1:5" ht="60" x14ac:dyDescent="0.25">
      <c r="A239" s="70"/>
      <c r="B239" s="68"/>
      <c r="C239" s="67"/>
      <c r="D239" s="47" t="s">
        <v>1669</v>
      </c>
      <c r="E239" s="42" t="s">
        <v>1670</v>
      </c>
    </row>
  </sheetData>
  <mergeCells count="102">
    <mergeCell ref="C213:C214"/>
    <mergeCell ref="B213:B214"/>
    <mergeCell ref="A213:A214"/>
    <mergeCell ref="C227:C232"/>
    <mergeCell ref="B227:B232"/>
    <mergeCell ref="A227:A232"/>
    <mergeCell ref="C221:C224"/>
    <mergeCell ref="B221:B224"/>
    <mergeCell ref="A221:A224"/>
    <mergeCell ref="C225:C226"/>
    <mergeCell ref="B225:B226"/>
    <mergeCell ref="A225:A226"/>
    <mergeCell ref="C190:C200"/>
    <mergeCell ref="B190:B200"/>
    <mergeCell ref="A190:A200"/>
    <mergeCell ref="C47:C58"/>
    <mergeCell ref="B47:B58"/>
    <mergeCell ref="A47:A58"/>
    <mergeCell ref="C119:C120"/>
    <mergeCell ref="B119:B120"/>
    <mergeCell ref="A119:A120"/>
    <mergeCell ref="C121:C130"/>
    <mergeCell ref="C146:C150"/>
    <mergeCell ref="B146:B150"/>
    <mergeCell ref="A146:A150"/>
    <mergeCell ref="C151:C152"/>
    <mergeCell ref="B151:B152"/>
    <mergeCell ref="C174:C177"/>
    <mergeCell ref="B174:B177"/>
    <mergeCell ref="A174:A177"/>
    <mergeCell ref="C153:C160"/>
    <mergeCell ref="B153:B160"/>
    <mergeCell ref="A153:A160"/>
    <mergeCell ref="A185:A189"/>
    <mergeCell ref="B185:B189"/>
    <mergeCell ref="C185:C189"/>
    <mergeCell ref="C29:C30"/>
    <mergeCell ref="B29:B30"/>
    <mergeCell ref="A29:A30"/>
    <mergeCell ref="C31:C32"/>
    <mergeCell ref="B31:B32"/>
    <mergeCell ref="A31:A32"/>
    <mergeCell ref="B33:B46"/>
    <mergeCell ref="C33:C46"/>
    <mergeCell ref="A33:A46"/>
    <mergeCell ref="B9:B14"/>
    <mergeCell ref="B3:B8"/>
    <mergeCell ref="A3:A8"/>
    <mergeCell ref="C3:C8"/>
    <mergeCell ref="C9:C14"/>
    <mergeCell ref="A9:A14"/>
    <mergeCell ref="A151:A152"/>
    <mergeCell ref="B121:B130"/>
    <mergeCell ref="A121:A130"/>
    <mergeCell ref="C143:C145"/>
    <mergeCell ref="B143:B145"/>
    <mergeCell ref="A143:A145"/>
    <mergeCell ref="C131:C135"/>
    <mergeCell ref="B131:B135"/>
    <mergeCell ref="A131:A135"/>
    <mergeCell ref="C136:C142"/>
    <mergeCell ref="B136:B142"/>
    <mergeCell ref="A136:A142"/>
    <mergeCell ref="C15:C20"/>
    <mergeCell ref="B15:B20"/>
    <mergeCell ref="A15:A20"/>
    <mergeCell ref="C21:C28"/>
    <mergeCell ref="B21:B28"/>
    <mergeCell ref="A21:A28"/>
    <mergeCell ref="A161:A162"/>
    <mergeCell ref="B161:B162"/>
    <mergeCell ref="C161:C162"/>
    <mergeCell ref="C163:C168"/>
    <mergeCell ref="B163:B168"/>
    <mergeCell ref="A163:A168"/>
    <mergeCell ref="C169:C173"/>
    <mergeCell ref="B169:B173"/>
    <mergeCell ref="A169:A173"/>
    <mergeCell ref="C59:C117"/>
    <mergeCell ref="B59:B117"/>
    <mergeCell ref="A59:A117"/>
    <mergeCell ref="C233:C236"/>
    <mergeCell ref="B233:B236"/>
    <mergeCell ref="A233:A236"/>
    <mergeCell ref="C237:C239"/>
    <mergeCell ref="B237:B239"/>
    <mergeCell ref="A237:A239"/>
    <mergeCell ref="C178:C184"/>
    <mergeCell ref="B178:B184"/>
    <mergeCell ref="A178:A184"/>
    <mergeCell ref="C205:C208"/>
    <mergeCell ref="B205:B208"/>
    <mergeCell ref="A205:A208"/>
    <mergeCell ref="C201:C204"/>
    <mergeCell ref="B201:B204"/>
    <mergeCell ref="A201:A204"/>
    <mergeCell ref="C215:C220"/>
    <mergeCell ref="B215:B220"/>
    <mergeCell ref="A215:A220"/>
    <mergeCell ref="C209:C212"/>
    <mergeCell ref="B209:B212"/>
    <mergeCell ref="A209:A212"/>
  </mergeCells>
  <hyperlinks>
    <hyperlink ref="C2" r:id="rId1" xr:uid="{CC5F72E9-50EC-4C6F-934F-994C111C9770}"/>
    <hyperlink ref="C118" r:id="rId2" xr:uid="{123D8527-5453-44CC-A892-2E9EDD203897}"/>
  </hyperlink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VersionNotes xmlns="01b7125e-b7b3-47dd-9981-383233d2935c">Approved by Data Sub-Committee March 12 2025. 
Circulated to Followers and Supporters March 17 2025 for comment.</VersionNotes>
    <TaxCatchAll xmlns="2fa2a664-cc09-46ba-b36f-f51610ed053b" xsi:nil="true"/>
    <lcf76f155ced4ddcb4097134ff3c332f xmlns="01b7125e-b7b3-47dd-9981-383233d2935c">
      <Terms xmlns="http://schemas.microsoft.com/office/infopath/2007/PartnerControls"/>
    </lcf76f155ced4ddcb4097134ff3c332f>
    <Invited xmlns="01b7125e-b7b3-47dd-9981-383233d2935c" xsi:nil="true"/>
    <MeetingType xmlns="01b7125e-b7b3-47dd-9981-383233d2935c" xsi:nil="true"/>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8F95CB7B688C414690E2E0556378A686" ma:contentTypeVersion="14" ma:contentTypeDescription="Create a new document." ma:contentTypeScope="" ma:versionID="aff1260f2d17c5b150febe3e74038104">
  <xsd:schema xmlns:xsd="http://www.w3.org/2001/XMLSchema" xmlns:xs="http://www.w3.org/2001/XMLSchema" xmlns:p="http://schemas.microsoft.com/office/2006/metadata/properties" xmlns:ns2="01b7125e-b7b3-47dd-9981-383233d2935c" xmlns:ns3="2fa2a664-cc09-46ba-b36f-f51610ed053b" targetNamespace="http://schemas.microsoft.com/office/2006/metadata/properties" ma:root="true" ma:fieldsID="98108dca84d6e23861598f1226e0a721" ns2:_="" ns3:_="">
    <xsd:import namespace="01b7125e-b7b3-47dd-9981-383233d2935c"/>
    <xsd:import namespace="2fa2a664-cc09-46ba-b36f-f51610ed053b"/>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VersionNotes" minOccurs="0"/>
                <xsd:element ref="ns2:lcf76f155ced4ddcb4097134ff3c332f" minOccurs="0"/>
                <xsd:element ref="ns3:TaxCatchAll" minOccurs="0"/>
                <xsd:element ref="ns2:MediaServiceDateTaken" minOccurs="0"/>
                <xsd:element ref="ns2:MediaServiceOCR" minOccurs="0"/>
                <xsd:element ref="ns2:MediaServiceGenerationTime" minOccurs="0"/>
                <xsd:element ref="ns2:MediaServiceEventHashCode" minOccurs="0"/>
                <xsd:element ref="ns2:MeetingType" minOccurs="0"/>
                <xsd:element ref="ns2:Invited"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01b7125e-b7b3-47dd-9981-383233d2935c"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VersionNotes" ma:index="12" nillable="true" ma:displayName="Version Notes" ma:description="This field can be used to document what the purpose of this file version was. " ma:format="Dropdown" ma:internalName="VersionNotes">
      <xsd:simpleType>
        <xsd:restriction base="dms:Note">
          <xsd:maxLength value="255"/>
        </xsd:restriction>
      </xsd:simpleType>
    </xsd:element>
    <xsd:element name="lcf76f155ced4ddcb4097134ff3c332f" ma:index="14" nillable="true" ma:taxonomy="true" ma:internalName="lcf76f155ced4ddcb4097134ff3c332f" ma:taxonomyFieldName="MediaServiceImageTags" ma:displayName="Image Tags" ma:readOnly="false" ma:fieldId="{5cf76f15-5ced-4ddc-b409-7134ff3c332f}" ma:taxonomyMulti="true" ma:sspId="2782e48e-ae50-48de-ab22-3e5a3739d265" ma:termSetId="09814cd3-568e-fe90-9814-8d621ff8fb84" ma:anchorId="fba54fb3-c3e1-fe81-a776-ca4b69148c4d" ma:open="true" ma:isKeyword="false">
      <xsd:complexType>
        <xsd:sequence>
          <xsd:element ref="pc:Terms" minOccurs="0" maxOccurs="1"/>
        </xsd:sequence>
      </xsd:complex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etingType" ma:index="20" nillable="true" ma:displayName="Meeting Type" ma:description="Whether it was a committee meeting or other" ma:format="Dropdown" ma:internalName="MeetingType">
      <xsd:simpleType>
        <xsd:restriction base="dms:Choice">
          <xsd:enumeration value="Committee Meeting"/>
          <xsd:enumeration value="Promotion/Info"/>
          <xsd:enumeration value="Steering Committee"/>
        </xsd:restriction>
      </xsd:simpleType>
    </xsd:element>
    <xsd:element name="Invited" ma:index="21" nillable="true" ma:displayName="Invited" ma:description="Who was invited or attended the meeting?" ma:format="Dropdown" ma:internalName="Invited">
      <xsd:complexType>
        <xsd:complexContent>
          <xsd:extension base="dms:MultiChoice">
            <xsd:sequence>
              <xsd:element name="Value" maxOccurs="unbounded" minOccurs="0" nillable="true">
                <xsd:simpleType>
                  <xsd:restriction base="dms:Choice">
                    <xsd:enumeration value="LPS"/>
                    <xsd:enumeration value="GPS"/>
                    <xsd:enumeration value="Consultants"/>
                    <xsd:enumeration value="Associations"/>
                    <xsd:enumeration value="Vendors"/>
                  </xsd:restriction>
                </xsd:simpleType>
              </xsd:element>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2fa2a664-cc09-46ba-b36f-f51610ed053b" elementFormDefault="qualified">
    <xsd:import namespace="http://schemas.microsoft.com/office/2006/documentManagement/types"/>
    <xsd:import namespace="http://schemas.microsoft.com/office/infopath/2007/PartnerControls"/>
    <xsd:element name="TaxCatchAll" ma:index="15" nillable="true" ma:displayName="Taxonomy Catch All Column" ma:hidden="true" ma:list="{1f387b54-c417-46bb-84e4-1e17e573bbbf}" ma:internalName="TaxCatchAll" ma:showField="CatchAllData" ma:web="2fa2a664-cc09-46ba-b36f-f51610ed053b">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F96305D-FF5D-4315-9696-3C2A27064C10}">
  <ds:schemaRefs>
    <ds:schemaRef ds:uri="http://www.w3.org/XML/1998/namespace"/>
    <ds:schemaRef ds:uri="http://schemas.microsoft.com/office/2006/metadata/properties"/>
    <ds:schemaRef ds:uri="http://purl.org/dc/dcmitype/"/>
    <ds:schemaRef ds:uri="01b7125e-b7b3-47dd-9981-383233d2935c"/>
    <ds:schemaRef ds:uri="http://purl.org/dc/terms/"/>
    <ds:schemaRef ds:uri="http://schemas.microsoft.com/office/infopath/2007/PartnerControls"/>
    <ds:schemaRef ds:uri="http://schemas.microsoft.com/office/2006/documentManagement/types"/>
    <ds:schemaRef ds:uri="2fa2a664-cc09-46ba-b36f-f51610ed053b"/>
    <ds:schemaRef ds:uri="http://schemas.openxmlformats.org/package/2006/metadata/core-properties"/>
    <ds:schemaRef ds:uri="http://purl.org/dc/elements/1.1/"/>
  </ds:schemaRefs>
</ds:datastoreItem>
</file>

<file path=customXml/itemProps2.xml><?xml version="1.0" encoding="utf-8"?>
<ds:datastoreItem xmlns:ds="http://schemas.openxmlformats.org/officeDocument/2006/customXml" ds:itemID="{7B934C1A-B5D2-429E-A0F8-3B1B7F3BF5EE}">
  <ds:schemaRefs>
    <ds:schemaRef ds:uri="http://schemas.microsoft.com/sharepoint/v3/contenttype/forms"/>
  </ds:schemaRefs>
</ds:datastoreItem>
</file>

<file path=customXml/itemProps3.xml><?xml version="1.0" encoding="utf-8"?>
<ds:datastoreItem xmlns:ds="http://schemas.openxmlformats.org/officeDocument/2006/customXml" ds:itemID="{FA5584A6-047E-4DDF-8F5D-0EBC2A99475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01b7125e-b7b3-47dd-9981-383233d2935c"/>
    <ds:schemaRef ds:uri="2fa2a664-cc09-46ba-b36f-f51610ed053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2</DocSecurity>
  <ScaleCrop>false</ScaleCrop>
  <HeadingPairs>
    <vt:vector size="4" baseType="variant">
      <vt:variant>
        <vt:lpstr>Worksheets</vt:lpstr>
      </vt:variant>
      <vt:variant>
        <vt:i4>3</vt:i4>
      </vt:variant>
      <vt:variant>
        <vt:lpstr>Named Ranges</vt:lpstr>
      </vt:variant>
      <vt:variant>
        <vt:i4>2</vt:i4>
      </vt:variant>
    </vt:vector>
  </HeadingPairs>
  <TitlesOfParts>
    <vt:vector size="5" baseType="lpstr">
      <vt:lpstr>Guide</vt:lpstr>
      <vt:lpstr>REDI Data Fields</vt:lpstr>
      <vt:lpstr>REDI Lists</vt:lpstr>
      <vt:lpstr>Guide!Print_Area</vt:lpstr>
      <vt:lpstr>'REDI Data Fields'!Print_Area</vt:lpstr>
    </vt:vector>
  </TitlesOfParts>
  <Manager/>
  <Company>StepStone Group</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Nicholas Russell</dc:creator>
  <cp:keywords/>
  <dc:description/>
  <cp:lastModifiedBy>Allard, Jennifer</cp:lastModifiedBy>
  <cp:revision/>
  <dcterms:created xsi:type="dcterms:W3CDTF">2025-02-10T21:21:48Z</dcterms:created>
  <dcterms:modified xsi:type="dcterms:W3CDTF">2026-02-05T17:21:01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8F95CB7B688C414690E2E0556378A686</vt:lpwstr>
  </property>
  <property fmtid="{D5CDD505-2E9C-101B-9397-08002B2CF9AE}" pid="3" name="MediaServiceImageTags">
    <vt:lpwstr/>
  </property>
</Properties>
</file>